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616C7489-97E3-4A7A-97B4-FFE8D0C0E464}" xr6:coauthVersionLast="45" xr6:coauthVersionMax="45" xr10:uidLastSave="{00000000-0000-0000-0000-000000000000}"/>
  <bookViews>
    <workbookView xWindow="3645" yWindow="0" windowWidth="2515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 l="1"/>
  <c r="B1" i="34"/>
  <c r="U1" i="34"/>
  <c r="T1" i="34"/>
  <c r="S1" i="34"/>
  <c r="R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S13" i="34" l="1"/>
  <c r="S17" i="34" s="1"/>
  <c r="T13" i="34"/>
  <c r="T17" i="34" s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R2" i="34"/>
  <c r="S2" i="34"/>
  <c r="T2" i="34"/>
  <c r="U2" i="34"/>
  <c r="Q1" i="34"/>
  <c r="R24" i="34"/>
  <c r="S24" i="34"/>
  <c r="T24" i="34"/>
  <c r="U24" i="34"/>
  <c r="U26" i="34"/>
  <c r="A46" i="34"/>
  <c r="B50" i="34"/>
  <c r="Q24" i="34" l="1"/>
  <c r="Q2" i="34"/>
  <c r="U57" i="34" s="1"/>
  <c r="R13" i="34"/>
  <c r="P1" i="34"/>
  <c r="AC2" i="34"/>
  <c r="Y2" i="34"/>
  <c r="V2" i="34"/>
  <c r="AD2" i="34"/>
  <c r="AE2" i="34"/>
  <c r="W2" i="34"/>
  <c r="X2" i="34"/>
  <c r="Z2" i="34"/>
  <c r="AA2" i="34"/>
  <c r="AB2" i="34"/>
  <c r="T26" i="34"/>
  <c r="S26" i="34"/>
  <c r="B48" i="34"/>
  <c r="B49" i="34"/>
  <c r="B54" i="34"/>
  <c r="B53" i="34"/>
  <c r="B56" i="34"/>
  <c r="B55" i="34"/>
  <c r="V57" i="34"/>
  <c r="W57" i="34"/>
  <c r="X57" i="34"/>
  <c r="Y57" i="34"/>
  <c r="U58" i="34"/>
  <c r="V58" i="34"/>
  <c r="W58" i="34"/>
  <c r="X58" i="34"/>
  <c r="Y58" i="34"/>
  <c r="H60" i="34"/>
  <c r="B59" i="34" s="1"/>
  <c r="H59" i="34"/>
  <c r="G60" i="34"/>
  <c r="B47" i="34" l="1"/>
  <c r="P24" i="34"/>
  <c r="P2" i="34"/>
  <c r="T57" i="34" s="1"/>
  <c r="T58" i="34"/>
  <c r="T74" i="34" s="1"/>
  <c r="Q13" i="34"/>
  <c r="O1" i="34"/>
  <c r="R17" i="34"/>
  <c r="R26" i="34"/>
  <c r="H75" i="34"/>
  <c r="H76" i="34"/>
  <c r="G76" i="34"/>
  <c r="U74" i="34"/>
  <c r="V74" i="34"/>
  <c r="W74" i="34"/>
  <c r="X74" i="34"/>
  <c r="Y74" i="34"/>
  <c r="G59" i="34"/>
  <c r="O24" i="34" l="1"/>
  <c r="O2" i="34"/>
  <c r="S57" i="34" s="1"/>
  <c r="S58" i="34"/>
  <c r="P13" i="34"/>
  <c r="N1" i="34"/>
  <c r="Q17" i="34"/>
  <c r="Q26" i="34"/>
  <c r="H62" i="34"/>
  <c r="B60" i="34"/>
  <c r="H61" i="34"/>
  <c r="G62" i="34"/>
  <c r="N24" i="34" l="1"/>
  <c r="N2" i="34"/>
  <c r="R57" i="34" s="1"/>
  <c r="R58" i="34"/>
  <c r="O13" i="34"/>
  <c r="M1" i="34"/>
  <c r="P17" i="34"/>
  <c r="P26" i="34"/>
  <c r="S74" i="34"/>
  <c r="H77" i="34"/>
  <c r="H78" i="34"/>
  <c r="G78" i="34"/>
  <c r="M24" i="34" l="1"/>
  <c r="M2" i="34"/>
  <c r="Q57" i="34" s="1"/>
  <c r="Q58" i="34"/>
  <c r="N13" i="34"/>
  <c r="L1" i="34"/>
  <c r="O17" i="34"/>
  <c r="O26" i="34"/>
  <c r="R74" i="34"/>
  <c r="L24" i="34" l="1"/>
  <c r="L2" i="34"/>
  <c r="P57" i="34" s="1"/>
  <c r="P58" i="34"/>
  <c r="M13" i="34"/>
  <c r="K1" i="34"/>
  <c r="N17" i="34"/>
  <c r="N26" i="34"/>
  <c r="Q74" i="34"/>
  <c r="H65" i="34"/>
  <c r="B61" i="34" s="1"/>
  <c r="H63" i="34"/>
  <c r="H64" i="34"/>
  <c r="G65" i="34"/>
  <c r="K24" i="34" l="1"/>
  <c r="K2" i="34"/>
  <c r="O57" i="34" s="1"/>
  <c r="O58" i="34"/>
  <c r="L13" i="34"/>
  <c r="J1" i="34"/>
  <c r="M17" i="34"/>
  <c r="M26" i="34"/>
  <c r="P74" i="34"/>
  <c r="H79" i="34"/>
  <c r="H80" i="34"/>
  <c r="H81" i="34"/>
  <c r="G81" i="34"/>
  <c r="J24" i="34" l="1"/>
  <c r="J2" i="34"/>
  <c r="N57" i="34" s="1"/>
  <c r="N58" i="34"/>
  <c r="K13" i="34"/>
  <c r="I1" i="34"/>
  <c r="L17" i="34"/>
  <c r="L26" i="34"/>
  <c r="O74" i="34"/>
  <c r="G61" i="34"/>
  <c r="I24" i="34" l="1"/>
  <c r="I2" i="34"/>
  <c r="M57" i="34" s="1"/>
  <c r="M58" i="34"/>
  <c r="J13" i="34"/>
  <c r="H1" i="34"/>
  <c r="K17" i="34"/>
  <c r="K26" i="34"/>
  <c r="N74" i="34"/>
  <c r="H24" i="34" l="1"/>
  <c r="H2" i="34"/>
  <c r="L57" i="34" s="1"/>
  <c r="L58" i="34"/>
  <c r="I13" i="34"/>
  <c r="G1" i="34"/>
  <c r="J17" i="34"/>
  <c r="J26" i="34"/>
  <c r="M74" i="34"/>
  <c r="G63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64" i="34"/>
  <c r="F24" i="34" l="1"/>
  <c r="F2" i="34"/>
  <c r="J57" i="34" s="1"/>
  <c r="J58" i="34"/>
  <c r="G13" i="34"/>
  <c r="B38" i="34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Z63" i="34"/>
  <c r="AA63" i="34"/>
  <c r="E1" i="34"/>
  <c r="H17" i="34"/>
  <c r="H26" i="34"/>
  <c r="K74" i="34"/>
  <c r="Z64" i="34"/>
  <c r="AA64" i="34"/>
  <c r="G75" i="34"/>
  <c r="C65" i="34" l="1"/>
  <c r="C63" i="34"/>
  <c r="E24" i="34"/>
  <c r="AA76" i="34"/>
  <c r="D59" i="34" s="1"/>
  <c r="AA78" i="34"/>
  <c r="D60" i="34" s="1"/>
  <c r="AA81" i="34"/>
  <c r="D61" i="34" s="1"/>
  <c r="E2" i="34"/>
  <c r="I57" i="34" s="1"/>
  <c r="I58" i="34"/>
  <c r="F13" i="34"/>
  <c r="G17" i="34"/>
  <c r="B40" i="34" s="1"/>
  <c r="B34" i="34"/>
  <c r="G26" i="34"/>
  <c r="B41" i="34" s="1"/>
  <c r="D1" i="34"/>
  <c r="AA75" i="34"/>
  <c r="G77" i="34"/>
  <c r="D63" i="34" l="1"/>
  <c r="D24" i="34"/>
  <c r="D2" i="34"/>
  <c r="E13" i="34"/>
  <c r="F17" i="34"/>
  <c r="F26" i="34"/>
  <c r="B35" i="34"/>
  <c r="C1" i="34"/>
  <c r="AA77" i="34"/>
  <c r="G79" i="34"/>
  <c r="C13" i="34" l="1"/>
  <c r="C17" i="34" s="1"/>
  <c r="C24" i="34"/>
  <c r="C2" i="34"/>
  <c r="D13" i="34"/>
  <c r="E17" i="34"/>
  <c r="E26" i="34"/>
  <c r="AA79" i="34"/>
  <c r="G80" i="34"/>
  <c r="D17" i="34" l="1"/>
  <c r="D26" i="34"/>
  <c r="AA80" i="34"/>
  <c r="D65" i="34" s="1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 s="1"/>
  <c r="A107" i="34"/>
  <c r="A106" i="34"/>
  <c r="A105" i="34"/>
  <c r="F105" i="34"/>
  <c r="A108" i="34"/>
  <c r="A109" i="34" s="1"/>
  <c r="A110" i="34" s="1"/>
  <c r="O2" i="13"/>
  <c r="N2" i="13" s="1"/>
  <c r="AS2" i="13"/>
  <c r="AR2" i="13"/>
  <c r="O3" i="13"/>
  <c r="AA3" i="13"/>
  <c r="AB3" i="13"/>
  <c r="AC3" i="13"/>
  <c r="AD3" i="13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C66" i="34"/>
  <c r="N3" i="13"/>
  <c r="AQ2" i="13"/>
  <c r="F108" i="34"/>
  <c r="E109" i="34"/>
  <c r="E105" i="34"/>
  <c r="E108" i="34"/>
  <c r="E112" i="34"/>
  <c r="D104" i="34"/>
  <c r="G104" i="34"/>
  <c r="E107" i="34"/>
  <c r="E111" i="34"/>
  <c r="E110" i="34"/>
  <c r="E106" i="34"/>
  <c r="A111" i="34"/>
  <c r="A112" i="34" s="1"/>
  <c r="F110" i="34"/>
  <c r="F111" i="34"/>
  <c r="F107" i="34"/>
  <c r="M2" i="13"/>
  <c r="F109" i="34"/>
  <c r="F106" i="34"/>
  <c r="Y4" i="13"/>
  <c r="AP2" i="13" l="1"/>
  <c r="M3" i="13"/>
  <c r="L2" i="13"/>
  <c r="G110" i="34"/>
  <c r="G109" i="34"/>
  <c r="G106" i="34"/>
  <c r="G113" i="34"/>
  <c r="G105" i="34"/>
  <c r="G108" i="34"/>
  <c r="G112" i="34"/>
  <c r="G107" i="34"/>
  <c r="G111" i="34"/>
  <c r="H104" i="34"/>
  <c r="F112" i="34"/>
  <c r="A113" i="34"/>
  <c r="D113" i="34" s="1"/>
  <c r="D109" i="34"/>
  <c r="C104" i="34"/>
  <c r="D107" i="34"/>
  <c r="D105" i="34"/>
  <c r="D108" i="34"/>
  <c r="D112" i="34"/>
  <c r="D111" i="34"/>
  <c r="D110" i="34"/>
  <c r="D106" i="34"/>
  <c r="B5" i="13"/>
  <c r="C5" i="13"/>
  <c r="D5" i="13"/>
  <c r="AO2" i="13" l="1"/>
  <c r="E113" i="34"/>
  <c r="F113" i="34"/>
  <c r="C105" i="34"/>
  <c r="C108" i="34"/>
  <c r="C112" i="34"/>
  <c r="C107" i="34"/>
  <c r="C111" i="34"/>
  <c r="B104" i="34"/>
  <c r="C110" i="34"/>
  <c r="C109" i="34"/>
  <c r="C113" i="34"/>
  <c r="C106" i="34"/>
  <c r="H107" i="34"/>
  <c r="H111" i="34"/>
  <c r="H106" i="34"/>
  <c r="H110" i="34"/>
  <c r="H109" i="34"/>
  <c r="H113" i="34"/>
  <c r="H105" i="34"/>
  <c r="H108" i="34"/>
  <c r="H112" i="34"/>
  <c r="I104" i="34"/>
  <c r="L3" i="13"/>
  <c r="K2" i="13"/>
  <c r="Y5" i="13"/>
  <c r="AN2" i="13" l="1"/>
  <c r="J2" i="13"/>
  <c r="K3" i="13"/>
  <c r="B105" i="34"/>
  <c r="B112" i="34"/>
  <c r="B107" i="34"/>
  <c r="B111" i="34"/>
  <c r="B110" i="34"/>
  <c r="B106" i="34"/>
  <c r="B108" i="34"/>
  <c r="B109" i="34"/>
  <c r="B113" i="34"/>
  <c r="J104" i="34"/>
  <c r="I107" i="34"/>
  <c r="I111" i="34"/>
  <c r="I110" i="34"/>
  <c r="I106" i="34"/>
  <c r="I109" i="34"/>
  <c r="I113" i="34"/>
  <c r="I112" i="34"/>
  <c r="I105" i="34"/>
  <c r="I108" i="34"/>
  <c r="B6" i="13"/>
  <c r="C6" i="13"/>
  <c r="D6" i="13"/>
  <c r="AM2" i="13" l="1"/>
  <c r="I2" i="13"/>
  <c r="J3" i="13"/>
  <c r="J112" i="34"/>
  <c r="K104" i="34"/>
  <c r="J107" i="34"/>
  <c r="J111" i="34"/>
  <c r="J110" i="34"/>
  <c r="J106" i="34"/>
  <c r="J105" i="34"/>
  <c r="J108" i="34"/>
  <c r="J109" i="34"/>
  <c r="J113" i="34"/>
  <c r="Y6" i="13"/>
  <c r="AL2" i="13" l="1"/>
  <c r="H2" i="13"/>
  <c r="I3" i="13"/>
  <c r="K105" i="34"/>
  <c r="K108" i="34"/>
  <c r="K112" i="34"/>
  <c r="K107" i="34"/>
  <c r="K111" i="34"/>
  <c r="L104" i="34"/>
  <c r="K110" i="34"/>
  <c r="K106" i="34"/>
  <c r="K109" i="34"/>
  <c r="K113" i="34"/>
  <c r="B7" i="13"/>
  <c r="C7" i="13"/>
  <c r="D7" i="13"/>
  <c r="AK2" i="13" l="1"/>
  <c r="G2" i="13"/>
  <c r="H3" i="13"/>
  <c r="L113" i="34"/>
  <c r="L109" i="34"/>
  <c r="M104" i="34"/>
  <c r="L105" i="34"/>
  <c r="L108" i="34"/>
  <c r="L112" i="34"/>
  <c r="L107" i="34"/>
  <c r="L111" i="34"/>
  <c r="L110" i="34"/>
  <c r="L106" i="34"/>
  <c r="Y7" i="13"/>
  <c r="AJ2" i="13" l="1"/>
  <c r="F2" i="13"/>
  <c r="G3" i="13"/>
  <c r="M110" i="34"/>
  <c r="M106" i="34"/>
  <c r="M109" i="34"/>
  <c r="M113" i="34"/>
  <c r="M105" i="34"/>
  <c r="M108" i="34"/>
  <c r="M112" i="34"/>
  <c r="N104" i="34"/>
  <c r="M107" i="34"/>
  <c r="M111" i="34"/>
  <c r="B8" i="13"/>
  <c r="C8" i="13"/>
  <c r="D8" i="13"/>
  <c r="AI2" i="13" l="1"/>
  <c r="F3" i="13"/>
  <c r="E2" i="13"/>
  <c r="N110" i="34"/>
  <c r="N112" i="34"/>
  <c r="N106" i="34"/>
  <c r="N105" i="34"/>
  <c r="N109" i="34"/>
  <c r="N113" i="34"/>
  <c r="N108" i="34"/>
  <c r="N107" i="34"/>
  <c r="N111" i="34"/>
  <c r="Y8" i="13"/>
  <c r="AH2" i="13" l="1"/>
  <c r="E3" i="13"/>
  <c r="B9" i="13"/>
  <c r="C9" i="13"/>
  <c r="D9" i="13"/>
  <c r="AG2" i="13" l="1"/>
  <c r="Y9" i="13"/>
  <c r="AF2" i="13" l="1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C3" i="10"/>
  <c r="C18" i="10"/>
  <c r="C33" i="10" s="1"/>
  <c r="C48" i="10" s="1"/>
  <c r="D18" i="10"/>
  <c r="D33" i="10" s="1"/>
  <c r="D48" i="10" s="1"/>
  <c r="D63" i="10" s="1"/>
  <c r="E18" i="10"/>
  <c r="E33" i="10"/>
  <c r="E48" i="10" s="1"/>
  <c r="E63" i="10" s="1"/>
  <c r="C63" i="10"/>
  <c r="C79" i="10" s="1"/>
  <c r="C94" i="10" s="1"/>
  <c r="C109" i="10" s="1"/>
  <c r="C124" i="10" s="1"/>
  <c r="C139" i="10" s="1"/>
  <c r="C155" i="10" s="1"/>
  <c r="D79" i="10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E79" i="10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170" i="10"/>
  <c r="C185" i="10" s="1"/>
  <c r="C200" i="10" s="1"/>
  <c r="C215" i="10" s="1"/>
  <c r="C231" i="10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D413" i="10"/>
  <c r="D428" i="10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535" i="10"/>
  <c r="C550" i="10" s="1"/>
  <c r="C565" i="10" s="1"/>
  <c r="C580" i="10" s="1"/>
  <c r="C595" i="10" s="1"/>
  <c r="E580" i="10"/>
  <c r="E595" i="10" s="1"/>
  <c r="C3" i="3"/>
  <c r="D3" i="3"/>
  <c r="E3" i="3"/>
  <c r="F3" i="3"/>
  <c r="F18" i="3" s="1"/>
  <c r="G3" i="3"/>
  <c r="G18" i="3" s="1"/>
  <c r="H3" i="3"/>
  <c r="I3" i="3"/>
  <c r="J3" i="3"/>
  <c r="J18" i="3" s="1"/>
  <c r="K3" i="3"/>
  <c r="L3" i="3"/>
  <c r="L18" i="3" s="1"/>
  <c r="L33" i="3" s="1"/>
  <c r="M3" i="3"/>
  <c r="N3" i="3"/>
  <c r="C18" i="3"/>
  <c r="D18" i="3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E18" i="3"/>
  <c r="H18" i="3"/>
  <c r="I18" i="3"/>
  <c r="I33" i="3" s="1"/>
  <c r="K18" i="3"/>
  <c r="M18" i="3"/>
  <c r="N18" i="3"/>
  <c r="C33" i="3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F33" i="3"/>
  <c r="F48" i="3" s="1"/>
  <c r="G33" i="3"/>
  <c r="H33" i="3"/>
  <c r="H48" i="3" s="1"/>
  <c r="H64" i="3" s="1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K33" i="3"/>
  <c r="M33" i="3"/>
  <c r="N33" i="3"/>
  <c r="N48" i="3" s="1"/>
  <c r="C48" i="3"/>
  <c r="G48" i="3"/>
  <c r="I48" i="3"/>
  <c r="K48" i="3"/>
  <c r="K64" i="3" s="1"/>
  <c r="K79" i="3" s="1"/>
  <c r="K94" i="3" s="1"/>
  <c r="K109" i="3" s="1"/>
  <c r="K125" i="3" s="1"/>
  <c r="K140" i="3" s="1"/>
  <c r="K155" i="3" s="1"/>
  <c r="K170" i="3" s="1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M48" i="3"/>
  <c r="C64" i="3"/>
  <c r="C79" i="3" s="1"/>
  <c r="C94" i="3" s="1"/>
  <c r="C109" i="3" s="1"/>
  <c r="C125" i="3" s="1"/>
  <c r="C140" i="3" s="1"/>
  <c r="C155" i="3" s="1"/>
  <c r="F64" i="3"/>
  <c r="F79" i="3" s="1"/>
  <c r="G64" i="3"/>
  <c r="G79" i="3" s="1"/>
  <c r="I64" i="3"/>
  <c r="M64" i="3"/>
  <c r="N64" i="3"/>
  <c r="N79" i="3" s="1"/>
  <c r="N94" i="3" s="1"/>
  <c r="N109" i="3" s="1"/>
  <c r="H79" i="3"/>
  <c r="H94" i="3" s="1"/>
  <c r="I79" i="3"/>
  <c r="I94" i="3" s="1"/>
  <c r="M79" i="3"/>
  <c r="F94" i="3"/>
  <c r="F109" i="3" s="1"/>
  <c r="G94" i="3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M94" i="3"/>
  <c r="H109" i="3"/>
  <c r="H125" i="3" s="1"/>
  <c r="I109" i="3"/>
  <c r="M109" i="3"/>
  <c r="M125" i="3" s="1"/>
  <c r="F125" i="3"/>
  <c r="F140" i="3" s="1"/>
  <c r="F155" i="3" s="1"/>
  <c r="F170" i="3" s="1"/>
  <c r="F186" i="3" s="1"/>
  <c r="I125" i="3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N125" i="3"/>
  <c r="N140" i="3" s="1"/>
  <c r="N155" i="3" s="1"/>
  <c r="H140" i="3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M140" i="3"/>
  <c r="M155" i="3" s="1"/>
  <c r="C170" i="3"/>
  <c r="C186" i="3" s="1"/>
  <c r="C201" i="3" s="1"/>
  <c r="M170" i="3"/>
  <c r="M186" i="3" s="1"/>
  <c r="N170" i="3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D186" i="3"/>
  <c r="D201" i="3" s="1"/>
  <c r="D216" i="3" s="1"/>
  <c r="D231" i="3" s="1"/>
  <c r="D247" i="3" s="1"/>
  <c r="D262" i="3" s="1"/>
  <c r="D277" i="3" s="1"/>
  <c r="K186" i="3"/>
  <c r="K201" i="3" s="1"/>
  <c r="K216" i="3" s="1"/>
  <c r="K231" i="3" s="1"/>
  <c r="K247" i="3" s="1"/>
  <c r="K262" i="3" s="1"/>
  <c r="K277" i="3" s="1"/>
  <c r="K292" i="3" s="1"/>
  <c r="F201" i="3"/>
  <c r="F216" i="3" s="1"/>
  <c r="J201" i="3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M201" i="3"/>
  <c r="M216" i="3" s="1"/>
  <c r="M231" i="3" s="1"/>
  <c r="M247" i="3" s="1"/>
  <c r="M262" i="3" s="1"/>
  <c r="M277" i="3" s="1"/>
  <c r="C216" i="3"/>
  <c r="C231" i="3" s="1"/>
  <c r="F231" i="3"/>
  <c r="C247" i="3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F247" i="3"/>
  <c r="F262" i="3" s="1"/>
  <c r="F277" i="3"/>
  <c r="D292" i="3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F292" i="3"/>
  <c r="I292" i="3"/>
  <c r="I308" i="3" s="1"/>
  <c r="I323" i="3" s="1"/>
  <c r="I338" i="3" s="1"/>
  <c r="M292" i="3"/>
  <c r="M308" i="3" s="1"/>
  <c r="M323" i="3" s="1"/>
  <c r="M338" i="3" s="1"/>
  <c r="M353" i="3" s="1"/>
  <c r="M369" i="3" s="1"/>
  <c r="M384" i="3" s="1"/>
  <c r="F308" i="3"/>
  <c r="K308" i="3"/>
  <c r="K323" i="3" s="1"/>
  <c r="K338" i="3" s="1"/>
  <c r="K353" i="3" s="1"/>
  <c r="K369" i="3" s="1"/>
  <c r="F323" i="3"/>
  <c r="F338" i="3"/>
  <c r="F353" i="3" s="1"/>
  <c r="F369" i="3" s="1"/>
  <c r="F384" i="3" s="1"/>
  <c r="F399" i="3" s="1"/>
  <c r="I353" i="3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L369" i="3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K384" i="3"/>
  <c r="K399" i="3" s="1"/>
  <c r="K414" i="3" s="1"/>
  <c r="K430" i="3" s="1"/>
  <c r="K445" i="3" s="1"/>
  <c r="K460" i="3" s="1"/>
  <c r="K475" i="3" s="1"/>
  <c r="K491" i="3" s="1"/>
  <c r="K506" i="3" s="1"/>
  <c r="K521" i="3" s="1"/>
  <c r="E399" i="3"/>
  <c r="E414" i="3" s="1"/>
  <c r="H399" i="3"/>
  <c r="H414" i="3" s="1"/>
  <c r="H430" i="3" s="1"/>
  <c r="H445" i="3" s="1"/>
  <c r="H460" i="3" s="1"/>
  <c r="H475" i="3" s="1"/>
  <c r="H491" i="3" s="1"/>
  <c r="H506" i="3" s="1"/>
  <c r="H521" i="3" s="1"/>
  <c r="H536" i="3" s="1"/>
  <c r="M399" i="3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F414" i="3"/>
  <c r="F430" i="3" s="1"/>
  <c r="N414" i="3"/>
  <c r="N430" i="3" s="1"/>
  <c r="N445" i="3" s="1"/>
  <c r="N460" i="3" s="1"/>
  <c r="N475" i="3" s="1"/>
  <c r="N491" i="3" s="1"/>
  <c r="N506" i="3" s="1"/>
  <c r="N521" i="3" s="1"/>
  <c r="E430" i="3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F445" i="3"/>
  <c r="F460" i="3" s="1"/>
  <c r="F475" i="3"/>
  <c r="F491" i="3" s="1"/>
  <c r="F506" i="3" s="1"/>
  <c r="F521" i="3" s="1"/>
  <c r="F536" i="3" s="1"/>
  <c r="F552" i="3" s="1"/>
  <c r="F567" i="3" s="1"/>
  <c r="F582" i="3" s="1"/>
  <c r="F597" i="3" s="1"/>
  <c r="K536" i="3"/>
  <c r="K552" i="3" s="1"/>
  <c r="K567" i="3" s="1"/>
  <c r="K582" i="3" s="1"/>
  <c r="K597" i="3" s="1"/>
  <c r="N536" i="3"/>
  <c r="N552" i="3" s="1"/>
  <c r="N567" i="3" s="1"/>
  <c r="N582" i="3" s="1"/>
  <c r="N597" i="3" s="1"/>
  <c r="H552" i="3"/>
  <c r="H567" i="3" s="1"/>
  <c r="H582" i="3"/>
  <c r="H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/>
  <c r="B8" i="2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/>
  <c r="B80" i="2" s="1"/>
  <c r="B81" i="2"/>
  <c r="B82" i="2" s="1"/>
  <c r="B83" i="2"/>
  <c r="B84" i="2" s="1"/>
  <c r="B85" i="2" s="1"/>
  <c r="B86" i="2" s="1"/>
  <c r="B87" i="2" s="1"/>
  <c r="A88" i="2"/>
  <c r="B88" i="2"/>
  <c r="A89" i="2"/>
  <c r="A90" i="2" s="1"/>
  <c r="B89" i="2"/>
  <c r="B90" i="2" s="1"/>
  <c r="A91" i="2"/>
  <c r="A92" i="2" s="1"/>
  <c r="B91" i="2"/>
  <c r="B92" i="2" s="1"/>
  <c r="A93" i="2"/>
  <c r="A94" i="2" s="1"/>
  <c r="A95" i="2" s="1"/>
  <c r="A96" i="2" s="1"/>
  <c r="A97" i="2" s="1"/>
  <c r="A98" i="2" s="1"/>
  <c r="A99" i="2" s="1"/>
  <c r="B93" i="2"/>
  <c r="B94" i="2" s="1"/>
  <c r="B95" i="2" s="1"/>
  <c r="B96" i="2" s="1"/>
  <c r="B97" i="2" s="1"/>
  <c r="B98" i="2" s="1"/>
  <c r="B99" i="2" s="1"/>
  <c r="A100" i="2"/>
  <c r="B100" i="2"/>
  <c r="A101" i="2"/>
  <c r="A102" i="2" s="1"/>
  <c r="B101" i="2"/>
  <c r="B102" i="2" s="1"/>
  <c r="A103" i="2"/>
  <c r="A104" i="2" s="1"/>
  <c r="A105" i="2" s="1"/>
  <c r="A106" i="2" s="1"/>
  <c r="A107" i="2" s="1"/>
  <c r="A108" i="2" s="1"/>
  <c r="A109" i="2" s="1"/>
  <c r="A110" i="2" s="1"/>
  <c r="A111" i="2" s="1"/>
  <c r="B103" i="2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B125" i="2"/>
  <c r="B126" i="2" s="1"/>
  <c r="A127" i="2"/>
  <c r="A128" i="2" s="1"/>
  <c r="A129" i="2" s="1"/>
  <c r="A130" i="2" s="1"/>
  <c r="A131" i="2" s="1"/>
  <c r="A132" i="2" s="1"/>
  <c r="A133" i="2" s="1"/>
  <c r="A134" i="2" s="1"/>
  <c r="A135" i="2" s="1"/>
  <c r="B127" i="2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A159" i="2" s="1"/>
  <c r="B158" i="2"/>
  <c r="B159" i="2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/>
  <c r="B163" i="2"/>
  <c r="B164" i="2"/>
  <c r="B165" i="2"/>
  <c r="B166" i="2"/>
  <c r="B167" i="2"/>
  <c r="B168" i="2"/>
  <c r="B169" i="2"/>
  <c r="B170" i="2"/>
  <c r="B171" i="2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/>
  <c r="B175" i="2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/>
  <c r="B187" i="2"/>
  <c r="B188" i="2"/>
  <c r="B189" i="2"/>
  <c r="B190" i="2"/>
  <c r="B191" i="2"/>
  <c r="B192" i="2"/>
  <c r="B193" i="2"/>
  <c r="B194" i="2"/>
  <c r="B195" i="2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A221" i="2"/>
  <c r="A222" i="2"/>
  <c r="A223" i="2" s="1"/>
  <c r="A224" i="2" s="1"/>
  <c r="A225" i="2" s="1"/>
  <c r="A226" i="2"/>
  <c r="A227" i="2" s="1"/>
  <c r="A228" i="2" s="1"/>
  <c r="A229" i="2" s="1"/>
  <c r="A230" i="2" s="1"/>
  <c r="A231" i="2" s="1"/>
  <c r="B230" i="2"/>
  <c r="B231" i="2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/>
  <c r="B235" i="2"/>
  <c r="B236" i="2"/>
  <c r="B237" i="2"/>
  <c r="B238" i="2"/>
  <c r="B239" i="2" s="1"/>
  <c r="B240" i="2" s="1"/>
  <c r="B241" i="2" s="1"/>
  <c r="B242" i="2" s="1"/>
  <c r="B243" i="2" s="1"/>
  <c r="A3" i="1"/>
  <c r="B3" i="1"/>
  <c r="C3" i="1"/>
  <c r="AE2" i="13" l="1"/>
  <c r="AT4" i="2"/>
  <c r="AU4" i="2"/>
  <c r="AV4" i="2"/>
  <c r="AW4" i="2"/>
  <c r="GB3" i="1"/>
  <c r="D3" i="1" s="1"/>
  <c r="D4" i="2" s="1"/>
  <c r="C4" i="2"/>
  <c r="M32" i="13"/>
  <c r="L17" i="13"/>
  <c r="N32" i="13"/>
  <c r="GA3" i="1"/>
  <c r="AD2" i="13" l="1"/>
  <c r="L32" i="13"/>
  <c r="K17" i="13"/>
  <c r="A4" i="1"/>
  <c r="B4" i="1"/>
  <c r="C4" i="1"/>
  <c r="AC2" i="13" l="1"/>
  <c r="AT5" i="2"/>
  <c r="AU5" i="2"/>
  <c r="AV5" i="2"/>
  <c r="AW5" i="2"/>
  <c r="G5" i="2"/>
  <c r="F5" i="2"/>
  <c r="GB4" i="1"/>
  <c r="D4" i="1" s="1"/>
  <c r="D5" i="2" s="1"/>
  <c r="K32" i="13"/>
  <c r="J17" i="13"/>
  <c r="C5" i="2"/>
  <c r="GA4" i="1"/>
  <c r="AB2" i="13" l="1"/>
  <c r="I17" i="13"/>
  <c r="J32" i="13"/>
  <c r="A5" i="1"/>
  <c r="B5" i="1"/>
  <c r="C5" i="1"/>
  <c r="AA2" i="13" l="1"/>
  <c r="AT6" i="2"/>
  <c r="AU6" i="2"/>
  <c r="AV6" i="2"/>
  <c r="AW6" i="2"/>
  <c r="G6" i="2"/>
  <c r="F6" i="2"/>
  <c r="GB5" i="1"/>
  <c r="D5" i="1" s="1"/>
  <c r="D6" i="2" s="1"/>
  <c r="I32" i="13"/>
  <c r="H17" i="13"/>
  <c r="C6" i="2"/>
  <c r="GA5" i="1"/>
  <c r="Z2" i="13" l="1"/>
  <c r="G17" i="13"/>
  <c r="H32" i="13"/>
  <c r="A6" i="1"/>
  <c r="B6" i="1"/>
  <c r="C6" i="1"/>
  <c r="AT7" i="2" l="1"/>
  <c r="AU7" i="2"/>
  <c r="AV7" i="2"/>
  <c r="AW7" i="2"/>
  <c r="G7" i="2"/>
  <c r="F7" i="2"/>
  <c r="GB6" i="1"/>
  <c r="D6" i="1" s="1"/>
  <c r="D7" i="2" s="1"/>
  <c r="F17" i="13"/>
  <c r="G32" i="13"/>
  <c r="C7" i="2"/>
  <c r="GA6" i="1"/>
  <c r="E17" i="13" l="1"/>
  <c r="F32" i="13"/>
  <c r="A7" i="1"/>
  <c r="B7" i="1"/>
  <c r="C7" i="1"/>
  <c r="AT8" i="2" l="1"/>
  <c r="AU8" i="2"/>
  <c r="AV8" i="2"/>
  <c r="AW8" i="2"/>
  <c r="G8" i="2"/>
  <c r="F8" i="2"/>
  <c r="GB7" i="1"/>
  <c r="D7" i="1" s="1"/>
  <c r="D8" i="2" s="1"/>
  <c r="E32" i="13"/>
  <c r="C8" i="2"/>
  <c r="GA7" i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U13" i="2" l="1"/>
  <c r="AT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W16" i="2"/>
  <c r="AV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C13" i="3" l="1"/>
  <c r="B28" i="3"/>
  <c r="B12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10"/>
  <c r="B28" i="10"/>
  <c r="C13" i="10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B27" i="3"/>
  <c r="B43" i="3"/>
  <c r="C28" i="3"/>
  <c r="C28" i="10"/>
  <c r="B27" i="10"/>
  <c r="B43" i="10"/>
  <c r="B11" i="10"/>
  <c r="C12" i="10"/>
  <c r="C17" i="2"/>
  <c r="B11" i="3"/>
  <c r="C12" i="3"/>
  <c r="GA16" i="1"/>
  <c r="B58" i="10" l="1"/>
  <c r="C43" i="10"/>
  <c r="B42" i="10"/>
  <c r="B26" i="10"/>
  <c r="C27" i="10"/>
  <c r="B26" i="3"/>
  <c r="C27" i="3"/>
  <c r="B10" i="10"/>
  <c r="C11" i="10"/>
  <c r="C11" i="3"/>
  <c r="B10" i="3"/>
  <c r="B42" i="3"/>
  <c r="B58" i="3"/>
  <c r="C43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25" i="3"/>
  <c r="C26" i="3"/>
  <c r="C10" i="3"/>
  <c r="B9" i="3"/>
  <c r="B9" i="10"/>
  <c r="C10" i="10"/>
  <c r="C26" i="10"/>
  <c r="B25" i="10"/>
  <c r="C18" i="2"/>
  <c r="B41" i="3"/>
  <c r="C42" i="3"/>
  <c r="B41" i="10"/>
  <c r="C42" i="10"/>
  <c r="B74" i="3"/>
  <c r="C58" i="3"/>
  <c r="B57" i="3"/>
  <c r="B57" i="10"/>
  <c r="B73" i="10"/>
  <c r="C58" i="10"/>
  <c r="GA17" i="1"/>
  <c r="C9" i="3" l="1"/>
  <c r="B8" i="3"/>
  <c r="C57" i="3"/>
  <c r="B56" i="3"/>
  <c r="B24" i="10"/>
  <c r="C25" i="10"/>
  <c r="B89" i="10"/>
  <c r="B72" i="10"/>
  <c r="C73" i="10"/>
  <c r="C41" i="3"/>
  <c r="B40" i="3"/>
  <c r="B56" i="10"/>
  <c r="C57" i="10"/>
  <c r="B73" i="3"/>
  <c r="C74" i="3"/>
  <c r="B89" i="3"/>
  <c r="B40" i="10"/>
  <c r="C41" i="10"/>
  <c r="C9" i="10"/>
  <c r="B8" i="10"/>
  <c r="B24" i="3"/>
  <c r="C25" i="3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23" i="10"/>
  <c r="C24" i="10"/>
  <c r="C24" i="3"/>
  <c r="B23" i="3"/>
  <c r="B104" i="3"/>
  <c r="B88" i="3"/>
  <c r="C89" i="3"/>
  <c r="B55" i="3"/>
  <c r="C56" i="3"/>
  <c r="B7" i="10"/>
  <c r="C8" i="10"/>
  <c r="C19" i="2"/>
  <c r="B72" i="3"/>
  <c r="C73" i="3"/>
  <c r="B71" i="10"/>
  <c r="C72" i="10"/>
  <c r="B39" i="10"/>
  <c r="C40" i="10"/>
  <c r="C56" i="10"/>
  <c r="B55" i="10"/>
  <c r="B88" i="10"/>
  <c r="C89" i="10"/>
  <c r="B104" i="10"/>
  <c r="B39" i="3"/>
  <c r="C40" i="3"/>
  <c r="B7" i="3"/>
  <c r="C8" i="3"/>
  <c r="GA18" i="1"/>
  <c r="C71" i="10" l="1"/>
  <c r="B70" i="10"/>
  <c r="C7" i="3"/>
  <c r="B6" i="3"/>
  <c r="B87" i="10"/>
  <c r="C88" i="10"/>
  <c r="B87" i="3"/>
  <c r="C88" i="3"/>
  <c r="B22" i="3"/>
  <c r="C23" i="3"/>
  <c r="B22" i="10"/>
  <c r="C23" i="10"/>
  <c r="B54" i="10"/>
  <c r="C55" i="10"/>
  <c r="B71" i="3"/>
  <c r="C72" i="3"/>
  <c r="B103" i="3"/>
  <c r="B119" i="3"/>
  <c r="C104" i="3"/>
  <c r="B54" i="3"/>
  <c r="C55" i="3"/>
  <c r="B38" i="10"/>
  <c r="C39" i="10"/>
  <c r="C39" i="3"/>
  <c r="B38" i="3"/>
  <c r="B103" i="10"/>
  <c r="C104" i="10"/>
  <c r="B119" i="10"/>
  <c r="C7" i="10"/>
  <c r="B6" i="10"/>
  <c r="A19" i="1"/>
  <c r="B19" i="1"/>
  <c r="C19" i="1"/>
  <c r="AT20" i="2" l="1"/>
  <c r="AU20" i="2"/>
  <c r="AW20" i="2"/>
  <c r="AV20" i="2"/>
  <c r="G20" i="2"/>
  <c r="F20" i="2"/>
  <c r="D6" i="3" s="1"/>
  <c r="GB19" i="1"/>
  <c r="D19" i="1" s="1"/>
  <c r="D20" i="2" s="1"/>
  <c r="C22" i="3"/>
  <c r="B21" i="3"/>
  <c r="B69" i="10"/>
  <c r="C70" i="10"/>
  <c r="B134" i="10"/>
  <c r="C119" i="10"/>
  <c r="B118" i="10"/>
  <c r="B53" i="3"/>
  <c r="C54" i="3"/>
  <c r="C87" i="10"/>
  <c r="B86" i="10"/>
  <c r="B37" i="10"/>
  <c r="C38" i="10"/>
  <c r="C6" i="3"/>
  <c r="B5" i="3"/>
  <c r="B102" i="10"/>
  <c r="C103" i="10"/>
  <c r="B118" i="3"/>
  <c r="C119" i="3"/>
  <c r="B135" i="3"/>
  <c r="C54" i="10"/>
  <c r="B53" i="10"/>
  <c r="C20" i="2"/>
  <c r="B37" i="3"/>
  <c r="C38" i="3"/>
  <c r="C103" i="3"/>
  <c r="B102" i="3"/>
  <c r="B86" i="3"/>
  <c r="C87" i="3"/>
  <c r="B21" i="10"/>
  <c r="C22" i="10"/>
  <c r="B70" i="3"/>
  <c r="C71" i="3"/>
  <c r="B5" i="10"/>
  <c r="C6" i="10"/>
  <c r="GA19" i="1"/>
  <c r="B101" i="3" l="1"/>
  <c r="C102" i="3"/>
  <c r="C37" i="10"/>
  <c r="B36" i="10"/>
  <c r="B85" i="10"/>
  <c r="C86" i="10"/>
  <c r="C86" i="3"/>
  <c r="B85" i="3"/>
  <c r="B149" i="10"/>
  <c r="B133" i="10"/>
  <c r="C134" i="10"/>
  <c r="C53" i="3"/>
  <c r="B52" i="3"/>
  <c r="B117" i="3"/>
  <c r="C118" i="3"/>
  <c r="C69" i="10"/>
  <c r="B68" i="10"/>
  <c r="B134" i="3"/>
  <c r="B150" i="3"/>
  <c r="C135" i="3"/>
  <c r="C37" i="3"/>
  <c r="B36" i="3"/>
  <c r="B20" i="3"/>
  <c r="C21" i="3"/>
  <c r="D21" i="3"/>
  <c r="B20" i="10"/>
  <c r="C21" i="10"/>
  <c r="C5" i="3"/>
  <c r="B4" i="3"/>
  <c r="D5" i="3"/>
  <c r="B4" i="10"/>
  <c r="C4" i="10" s="1"/>
  <c r="C5" i="10"/>
  <c r="B69" i="3"/>
  <c r="C70" i="3"/>
  <c r="B52" i="10"/>
  <c r="C53" i="10"/>
  <c r="B117" i="10"/>
  <c r="C118" i="10"/>
  <c r="B101" i="10"/>
  <c r="C102" i="10"/>
  <c r="A20" i="1"/>
  <c r="B20" i="1"/>
  <c r="C20" i="1"/>
  <c r="AU21" i="2" l="1"/>
  <c r="AT21" i="2"/>
  <c r="AV21" i="2"/>
  <c r="AW21" i="2"/>
  <c r="G21" i="2"/>
  <c r="F21" i="2"/>
  <c r="GB20" i="1"/>
  <c r="D20" i="1" s="1"/>
  <c r="D21" i="2" s="1"/>
  <c r="B116" i="10"/>
  <c r="C117" i="10"/>
  <c r="C20" i="10"/>
  <c r="B19" i="10"/>
  <c r="C19" i="10" s="1"/>
  <c r="B67" i="10"/>
  <c r="C68" i="10"/>
  <c r="C133" i="10"/>
  <c r="B132" i="10"/>
  <c r="C21" i="2"/>
  <c r="B51" i="10"/>
  <c r="C52" i="10"/>
  <c r="B148" i="10"/>
  <c r="B165" i="10"/>
  <c r="C149" i="10"/>
  <c r="B35" i="10"/>
  <c r="C36" i="10"/>
  <c r="B149" i="3"/>
  <c r="B165" i="3"/>
  <c r="C150" i="3"/>
  <c r="C4" i="3"/>
  <c r="D4" i="3"/>
  <c r="B19" i="3"/>
  <c r="C20" i="3"/>
  <c r="D20" i="3"/>
  <c r="B100" i="10"/>
  <c r="C101" i="10"/>
  <c r="B35" i="3"/>
  <c r="C36" i="3"/>
  <c r="D36" i="3"/>
  <c r="C85" i="3"/>
  <c r="B84" i="3"/>
  <c r="B133" i="3"/>
  <c r="C134" i="3"/>
  <c r="B116" i="3"/>
  <c r="C117" i="3"/>
  <c r="B100" i="3"/>
  <c r="C101" i="3"/>
  <c r="B51" i="3"/>
  <c r="C52" i="3"/>
  <c r="B68" i="3"/>
  <c r="C69" i="3"/>
  <c r="C85" i="10"/>
  <c r="B84" i="10"/>
  <c r="GA20" i="1"/>
  <c r="D52" i="3" l="1"/>
  <c r="C100" i="10"/>
  <c r="B99" i="10"/>
  <c r="C116" i="10"/>
  <c r="B115" i="10"/>
  <c r="B83" i="10"/>
  <c r="C84" i="10"/>
  <c r="C149" i="3"/>
  <c r="B148" i="3"/>
  <c r="C35" i="10"/>
  <c r="B34" i="10"/>
  <c r="C34" i="10" s="1"/>
  <c r="B131" i="10"/>
  <c r="C132" i="10"/>
  <c r="D22" i="3"/>
  <c r="D7" i="3"/>
  <c r="D37" i="3"/>
  <c r="B132" i="3"/>
  <c r="C133" i="3"/>
  <c r="B164" i="10"/>
  <c r="B180" i="10"/>
  <c r="C165" i="10"/>
  <c r="D19" i="3"/>
  <c r="C19" i="3"/>
  <c r="B66" i="10"/>
  <c r="C67" i="10"/>
  <c r="D51" i="3"/>
  <c r="C51" i="3"/>
  <c r="B50" i="3"/>
  <c r="B67" i="3"/>
  <c r="C68" i="3"/>
  <c r="D68" i="3"/>
  <c r="B147" i="10"/>
  <c r="C148" i="10"/>
  <c r="B99" i="3"/>
  <c r="C100" i="3"/>
  <c r="B164" i="3"/>
  <c r="B180" i="3"/>
  <c r="C165" i="3"/>
  <c r="B50" i="10"/>
  <c r="C51" i="10"/>
  <c r="C116" i="3"/>
  <c r="B115" i="3"/>
  <c r="C84" i="3"/>
  <c r="B83" i="3"/>
  <c r="C35" i="3"/>
  <c r="B34" i="3"/>
  <c r="D35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49" i="10"/>
  <c r="C49" i="10" s="1"/>
  <c r="C50" i="10"/>
  <c r="B163" i="10"/>
  <c r="C164" i="10"/>
  <c r="C34" i="3"/>
  <c r="D34" i="3"/>
  <c r="C99" i="3"/>
  <c r="B98" i="3"/>
  <c r="B65" i="10"/>
  <c r="C66" i="10"/>
  <c r="B147" i="3"/>
  <c r="C148" i="3"/>
  <c r="C132" i="3"/>
  <c r="B131" i="3"/>
  <c r="C83" i="10"/>
  <c r="B82" i="10"/>
  <c r="B114" i="10"/>
  <c r="C115" i="10"/>
  <c r="C22" i="2"/>
  <c r="C115" i="3"/>
  <c r="B114" i="3"/>
  <c r="D50" i="3"/>
  <c r="B49" i="3"/>
  <c r="C50" i="3"/>
  <c r="B179" i="3"/>
  <c r="C180" i="3"/>
  <c r="B196" i="3"/>
  <c r="B146" i="10"/>
  <c r="C147" i="10"/>
  <c r="B98" i="10"/>
  <c r="C99" i="10"/>
  <c r="B66" i="3"/>
  <c r="C67" i="3"/>
  <c r="D67" i="3"/>
  <c r="C164" i="3"/>
  <c r="B163" i="3"/>
  <c r="B179" i="10"/>
  <c r="B195" i="10"/>
  <c r="C180" i="10"/>
  <c r="B82" i="3"/>
  <c r="D83" i="3"/>
  <c r="C83" i="3"/>
  <c r="B130" i="10"/>
  <c r="C131" i="10"/>
  <c r="GA21" i="1"/>
  <c r="D99" i="3" l="1"/>
  <c r="D69" i="3"/>
  <c r="D38" i="3"/>
  <c r="D84" i="3"/>
  <c r="D8" i="3"/>
  <c r="D53" i="3"/>
  <c r="D23" i="3"/>
  <c r="B65" i="3"/>
  <c r="C66" i="3"/>
  <c r="D66" i="3"/>
  <c r="C98" i="10"/>
  <c r="B97" i="10"/>
  <c r="C196" i="3"/>
  <c r="B211" i="3"/>
  <c r="B195" i="3"/>
  <c r="B130" i="3"/>
  <c r="C131" i="3"/>
  <c r="B64" i="10"/>
  <c r="C64" i="10" s="1"/>
  <c r="C65" i="10"/>
  <c r="B162" i="3"/>
  <c r="C163" i="3"/>
  <c r="D114" i="3"/>
  <c r="B113" i="3"/>
  <c r="C114" i="3"/>
  <c r="D82" i="3"/>
  <c r="C82" i="3"/>
  <c r="B81" i="3"/>
  <c r="B113" i="10"/>
  <c r="C114" i="10"/>
  <c r="B194" i="10"/>
  <c r="B210" i="10"/>
  <c r="C195" i="10"/>
  <c r="B162" i="10"/>
  <c r="C163" i="10"/>
  <c r="B178" i="3"/>
  <c r="C179" i="3"/>
  <c r="B81" i="10"/>
  <c r="C82" i="10"/>
  <c r="C130" i="10"/>
  <c r="B129" i="10"/>
  <c r="B178" i="10"/>
  <c r="C179" i="10"/>
  <c r="B145" i="10"/>
  <c r="C146" i="10"/>
  <c r="D49" i="3"/>
  <c r="C49" i="3"/>
  <c r="D98" i="3"/>
  <c r="C98" i="3"/>
  <c r="B97" i="3"/>
  <c r="C147" i="3"/>
  <c r="B146" i="3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B161" i="10"/>
  <c r="C162" i="10"/>
  <c r="B210" i="3"/>
  <c r="B226" i="3"/>
  <c r="C211" i="3"/>
  <c r="B80" i="10"/>
  <c r="C80" i="10" s="1"/>
  <c r="C81" i="10"/>
  <c r="B194" i="3"/>
  <c r="C195" i="3"/>
  <c r="C97" i="3"/>
  <c r="D97" i="3"/>
  <c r="B96" i="3"/>
  <c r="C145" i="10"/>
  <c r="B144" i="10"/>
  <c r="B209" i="10"/>
  <c r="C210" i="10"/>
  <c r="B225" i="10"/>
  <c r="B193" i="10"/>
  <c r="C194" i="10"/>
  <c r="C178" i="10"/>
  <c r="B177" i="10"/>
  <c r="C178" i="3"/>
  <c r="B177" i="3"/>
  <c r="B161" i="3"/>
  <c r="C162" i="3"/>
  <c r="D81" i="3"/>
  <c r="B80" i="3"/>
  <c r="C81" i="3"/>
  <c r="B112" i="3"/>
  <c r="D113" i="3"/>
  <c r="C113" i="3"/>
  <c r="C130" i="3"/>
  <c r="D130" i="3"/>
  <c r="B129" i="3"/>
  <c r="C97" i="10"/>
  <c r="B96" i="10"/>
  <c r="C113" i="10"/>
  <c r="B112" i="10"/>
  <c r="C129" i="10"/>
  <c r="B128" i="10"/>
  <c r="B145" i="3"/>
  <c r="C146" i="3"/>
  <c r="C23" i="2"/>
  <c r="D65" i="3"/>
  <c r="C65" i="3"/>
  <c r="GA22" i="1"/>
  <c r="D146" i="3" l="1"/>
  <c r="B176" i="10"/>
  <c r="C177" i="10"/>
  <c r="D145" i="3"/>
  <c r="C145" i="3"/>
  <c r="B144" i="3"/>
  <c r="B111" i="10"/>
  <c r="C112" i="10"/>
  <c r="B208" i="10"/>
  <c r="C209" i="10"/>
  <c r="D115" i="3"/>
  <c r="D85" i="3"/>
  <c r="D70" i="3"/>
  <c r="D131" i="3"/>
  <c r="D39" i="3"/>
  <c r="D24" i="3"/>
  <c r="D100" i="3"/>
  <c r="D54" i="3"/>
  <c r="C129" i="3"/>
  <c r="D129" i="3"/>
  <c r="B128" i="3"/>
  <c r="C144" i="10"/>
  <c r="B143" i="10"/>
  <c r="B95" i="10"/>
  <c r="C95" i="10" s="1"/>
  <c r="C96" i="10"/>
  <c r="C177" i="3"/>
  <c r="B176" i="3"/>
  <c r="B192" i="10"/>
  <c r="C193" i="10"/>
  <c r="B193" i="3"/>
  <c r="C194" i="3"/>
  <c r="C210" i="3"/>
  <c r="B209" i="3"/>
  <c r="D161" i="3"/>
  <c r="B160" i="3"/>
  <c r="C161" i="3"/>
  <c r="C226" i="3"/>
  <c r="B241" i="3"/>
  <c r="B225" i="3"/>
  <c r="D80" i="3"/>
  <c r="C80" i="3"/>
  <c r="B95" i="3"/>
  <c r="C96" i="3"/>
  <c r="D96" i="3"/>
  <c r="C128" i="10"/>
  <c r="B127" i="10"/>
  <c r="D112" i="3"/>
  <c r="C112" i="3"/>
  <c r="B111" i="3"/>
  <c r="B241" i="10"/>
  <c r="C225" i="10"/>
  <c r="B224" i="10"/>
  <c r="B160" i="10"/>
  <c r="C161" i="10"/>
  <c r="A23" i="1"/>
  <c r="B23" i="1"/>
  <c r="C23" i="1"/>
  <c r="AT24" i="2" l="1"/>
  <c r="AU24" i="2"/>
  <c r="AW24" i="2"/>
  <c r="AV24" i="2"/>
  <c r="G24" i="2"/>
  <c r="F24" i="2"/>
  <c r="GB23" i="1"/>
  <c r="D23" i="1" s="1"/>
  <c r="D24" i="2" s="1"/>
  <c r="D128" i="3"/>
  <c r="B127" i="3"/>
  <c r="C128" i="3"/>
  <c r="B256" i="10"/>
  <c r="B240" i="10"/>
  <c r="C241" i="10"/>
  <c r="B126" i="10"/>
  <c r="C127" i="10"/>
  <c r="B224" i="3"/>
  <c r="C225" i="3"/>
  <c r="C160" i="10"/>
  <c r="B159" i="10"/>
  <c r="B143" i="3"/>
  <c r="D144" i="3"/>
  <c r="C144" i="3"/>
  <c r="B192" i="3"/>
  <c r="C193" i="3"/>
  <c r="C24" i="2"/>
  <c r="C209" i="3"/>
  <c r="B208" i="3"/>
  <c r="D111" i="3"/>
  <c r="C111" i="3"/>
  <c r="B110" i="3"/>
  <c r="B191" i="10"/>
  <c r="C192" i="10"/>
  <c r="C143" i="10"/>
  <c r="B142" i="10"/>
  <c r="B207" i="10"/>
  <c r="C208" i="10"/>
  <c r="B240" i="3"/>
  <c r="C241" i="3"/>
  <c r="B257" i="3"/>
  <c r="D160" i="3"/>
  <c r="C160" i="3"/>
  <c r="B159" i="3"/>
  <c r="C176" i="10"/>
  <c r="B175" i="10"/>
  <c r="B175" i="3"/>
  <c r="C176" i="3"/>
  <c r="D176" i="3"/>
  <c r="B110" i="10"/>
  <c r="C110" i="10" s="1"/>
  <c r="C111" i="10"/>
  <c r="B223" i="10"/>
  <c r="C224" i="10"/>
  <c r="C95" i="3"/>
  <c r="D95" i="3"/>
  <c r="GA23" i="1"/>
  <c r="D193" i="3" l="1"/>
  <c r="B174" i="10"/>
  <c r="C175" i="10"/>
  <c r="D192" i="3"/>
  <c r="B191" i="3"/>
  <c r="C192" i="3"/>
  <c r="B158" i="3"/>
  <c r="D159" i="3"/>
  <c r="C159" i="3"/>
  <c r="C256" i="10"/>
  <c r="B255" i="10"/>
  <c r="B271" i="10"/>
  <c r="C191" i="10"/>
  <c r="B190" i="10"/>
  <c r="D162" i="3"/>
  <c r="D132" i="3"/>
  <c r="D116" i="3"/>
  <c r="D86" i="3"/>
  <c r="D147" i="3"/>
  <c r="D71" i="3"/>
  <c r="D101" i="3"/>
  <c r="D177" i="3"/>
  <c r="B223" i="3"/>
  <c r="C224" i="3"/>
  <c r="B174" i="3"/>
  <c r="D175" i="3"/>
  <c r="C175" i="3"/>
  <c r="C240" i="3"/>
  <c r="B239" i="3"/>
  <c r="D143" i="3"/>
  <c r="C143" i="3"/>
  <c r="B142" i="3"/>
  <c r="C257" i="3"/>
  <c r="B272" i="3"/>
  <c r="B256" i="3"/>
  <c r="B207" i="3"/>
  <c r="C208" i="3"/>
  <c r="D208" i="3"/>
  <c r="B222" i="10"/>
  <c r="C223" i="10"/>
  <c r="D110" i="3"/>
  <c r="C110" i="3"/>
  <c r="B126" i="3"/>
  <c r="C127" i="3"/>
  <c r="D127" i="3"/>
  <c r="B206" i="10"/>
  <c r="C207" i="10"/>
  <c r="C159" i="10"/>
  <c r="B158" i="10"/>
  <c r="B125" i="10"/>
  <c r="C125" i="10" s="1"/>
  <c r="C126" i="10"/>
  <c r="B239" i="10"/>
  <c r="C240" i="10"/>
  <c r="B141" i="10"/>
  <c r="C142" i="10"/>
  <c r="A24" i="1"/>
  <c r="B24" i="1"/>
  <c r="C24" i="1"/>
  <c r="AU25" i="2" l="1"/>
  <c r="AT25" i="2"/>
  <c r="AV25" i="2"/>
  <c r="AW25" i="2"/>
  <c r="G25" i="2"/>
  <c r="F25" i="2"/>
  <c r="GB24" i="1"/>
  <c r="D24" i="1" s="1"/>
  <c r="D25" i="2" s="1"/>
  <c r="C223" i="3"/>
  <c r="D223" i="3"/>
  <c r="B222" i="3"/>
  <c r="B254" i="10"/>
  <c r="C255" i="10"/>
  <c r="C25" i="2"/>
  <c r="B173" i="3"/>
  <c r="C174" i="3"/>
  <c r="D174" i="3"/>
  <c r="D191" i="3"/>
  <c r="C191" i="3"/>
  <c r="B190" i="3"/>
  <c r="D142" i="3"/>
  <c r="B141" i="3"/>
  <c r="C142" i="3"/>
  <c r="C239" i="3"/>
  <c r="B238" i="3"/>
  <c r="B221" i="10"/>
  <c r="C222" i="10"/>
  <c r="B157" i="10"/>
  <c r="C158" i="10"/>
  <c r="D126" i="3"/>
  <c r="C126" i="3"/>
  <c r="B140" i="10"/>
  <c r="C140" i="10" s="1"/>
  <c r="C141" i="10"/>
  <c r="B206" i="3"/>
  <c r="C207" i="3"/>
  <c r="D207" i="3"/>
  <c r="B287" i="3"/>
  <c r="B271" i="3"/>
  <c r="C272" i="3"/>
  <c r="B189" i="10"/>
  <c r="C190" i="10"/>
  <c r="D158" i="3"/>
  <c r="C158" i="3"/>
  <c r="B157" i="3"/>
  <c r="B173" i="10"/>
  <c r="C174" i="10"/>
  <c r="C206" i="10"/>
  <c r="B205" i="10"/>
  <c r="B238" i="10"/>
  <c r="C239" i="10"/>
  <c r="B255" i="3"/>
  <c r="C256" i="3"/>
  <c r="C271" i="10"/>
  <c r="B270" i="10"/>
  <c r="B286" i="10"/>
  <c r="GA24" i="1"/>
  <c r="D239" i="3" l="1"/>
  <c r="B237" i="10"/>
  <c r="C238" i="10"/>
  <c r="B204" i="10"/>
  <c r="C205" i="10"/>
  <c r="B237" i="3"/>
  <c r="C238" i="3"/>
  <c r="D238" i="3"/>
  <c r="D209" i="3"/>
  <c r="D133" i="3"/>
  <c r="D117" i="3"/>
  <c r="D194" i="3"/>
  <c r="D178" i="3"/>
  <c r="D148" i="3"/>
  <c r="D224" i="3"/>
  <c r="D163" i="3"/>
  <c r="C189" i="10"/>
  <c r="B188" i="10"/>
  <c r="B220" i="10"/>
  <c r="C221" i="10"/>
  <c r="B172" i="10"/>
  <c r="C173" i="10"/>
  <c r="C173" i="3"/>
  <c r="B172" i="3"/>
  <c r="D173" i="3"/>
  <c r="C271" i="3"/>
  <c r="B270" i="3"/>
  <c r="C255" i="3"/>
  <c r="D255" i="3"/>
  <c r="B254" i="3"/>
  <c r="B285" i="10"/>
  <c r="B301" i="10"/>
  <c r="C286" i="10"/>
  <c r="D157" i="3"/>
  <c r="B156" i="3"/>
  <c r="C157" i="3"/>
  <c r="D141" i="3"/>
  <c r="C141" i="3"/>
  <c r="B269" i="10"/>
  <c r="C270" i="10"/>
  <c r="C254" i="10"/>
  <c r="B253" i="10"/>
  <c r="D222" i="3"/>
  <c r="C222" i="3"/>
  <c r="B221" i="3"/>
  <c r="C157" i="10"/>
  <c r="B156" i="10"/>
  <c r="C156" i="10" s="1"/>
  <c r="B189" i="3"/>
  <c r="D190" i="3"/>
  <c r="C190" i="3"/>
  <c r="C287" i="3"/>
  <c r="B302" i="3"/>
  <c r="B286" i="3"/>
  <c r="C206" i="3"/>
  <c r="D206" i="3"/>
  <c r="B205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C26" i="2"/>
  <c r="C221" i="3"/>
  <c r="D221" i="3"/>
  <c r="B220" i="3"/>
  <c r="C254" i="3"/>
  <c r="D254" i="3"/>
  <c r="B253" i="3"/>
  <c r="B171" i="10"/>
  <c r="C171" i="10" s="1"/>
  <c r="C172" i="10"/>
  <c r="B236" i="3"/>
  <c r="C237" i="3"/>
  <c r="D237" i="3"/>
  <c r="B301" i="3"/>
  <c r="C302" i="3"/>
  <c r="B318" i="3"/>
  <c r="D189" i="3"/>
  <c r="C189" i="3"/>
  <c r="B188" i="3"/>
  <c r="B317" i="10"/>
  <c r="B300" i="10"/>
  <c r="C301" i="10"/>
  <c r="B219" i="10"/>
  <c r="C220" i="10"/>
  <c r="C205" i="3"/>
  <c r="D205" i="3"/>
  <c r="B204" i="3"/>
  <c r="B252" i="10"/>
  <c r="C253" i="10"/>
  <c r="D156" i="3"/>
  <c r="C156" i="3"/>
  <c r="B284" i="10"/>
  <c r="C285" i="10"/>
  <c r="B187" i="10"/>
  <c r="C188" i="10"/>
  <c r="B285" i="3"/>
  <c r="C286" i="3"/>
  <c r="C204" i="10"/>
  <c r="B203" i="10"/>
  <c r="B171" i="3"/>
  <c r="D172" i="3"/>
  <c r="C172" i="3"/>
  <c r="B236" i="10"/>
  <c r="C237" i="10"/>
  <c r="B269" i="3"/>
  <c r="C270" i="3"/>
  <c r="D270" i="3"/>
  <c r="B268" i="10"/>
  <c r="C269" i="10"/>
  <c r="GA25" i="1"/>
  <c r="D286" i="3" l="1"/>
  <c r="B186" i="10"/>
  <c r="C186" i="10" s="1"/>
  <c r="C187" i="10"/>
  <c r="B251" i="10"/>
  <c r="C252" i="10"/>
  <c r="B219" i="3"/>
  <c r="D220" i="3"/>
  <c r="C220" i="3"/>
  <c r="B299" i="10"/>
  <c r="C300" i="10"/>
  <c r="D256" i="3"/>
  <c r="D179" i="3"/>
  <c r="D195" i="3"/>
  <c r="D225" i="3"/>
  <c r="D271" i="3"/>
  <c r="D164" i="3"/>
  <c r="D210" i="3"/>
  <c r="D240" i="3"/>
  <c r="B203" i="3"/>
  <c r="C204" i="3"/>
  <c r="D204" i="3"/>
  <c r="D188" i="3"/>
  <c r="B187" i="3"/>
  <c r="C188" i="3"/>
  <c r="C318" i="3"/>
  <c r="B333" i="3"/>
  <c r="B317" i="3"/>
  <c r="B283" i="10"/>
  <c r="C284" i="10"/>
  <c r="B332" i="10"/>
  <c r="C317" i="10"/>
  <c r="B316" i="10"/>
  <c r="D301" i="3"/>
  <c r="B300" i="3"/>
  <c r="C301" i="3"/>
  <c r="D171" i="3"/>
  <c r="C171" i="3"/>
  <c r="C236" i="10"/>
  <c r="B235" i="10"/>
  <c r="B202" i="10"/>
  <c r="C203" i="10"/>
  <c r="B267" i="10"/>
  <c r="C268" i="10"/>
  <c r="C285" i="3"/>
  <c r="D285" i="3"/>
  <c r="B284" i="3"/>
  <c r="B235" i="3"/>
  <c r="C236" i="3"/>
  <c r="D236" i="3"/>
  <c r="C253" i="3"/>
  <c r="D253" i="3"/>
  <c r="B252" i="3"/>
  <c r="B268" i="3"/>
  <c r="C269" i="3"/>
  <c r="D269" i="3"/>
  <c r="C219" i="10"/>
  <c r="B218" i="10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27" i="2"/>
  <c r="B201" i="10"/>
  <c r="C201" i="10" s="1"/>
  <c r="C202" i="10"/>
  <c r="B267" i="3"/>
  <c r="D268" i="3"/>
  <c r="C268" i="3"/>
  <c r="C235" i="10"/>
  <c r="B234" i="10"/>
  <c r="B202" i="3"/>
  <c r="C203" i="3"/>
  <c r="D203" i="3"/>
  <c r="D187" i="3"/>
  <c r="C187" i="3"/>
  <c r="C219" i="3"/>
  <c r="D219" i="3"/>
  <c r="B218" i="3"/>
  <c r="C235" i="3"/>
  <c r="D235" i="3"/>
  <c r="B234" i="3"/>
  <c r="C218" i="10"/>
  <c r="B217" i="10"/>
  <c r="C284" i="3"/>
  <c r="B283" i="3"/>
  <c r="D284" i="3"/>
  <c r="C316" i="10"/>
  <c r="B315" i="10"/>
  <c r="B316" i="3"/>
  <c r="C317" i="3"/>
  <c r="D317" i="3"/>
  <c r="C251" i="10"/>
  <c r="B250" i="10"/>
  <c r="B266" i="10"/>
  <c r="C267" i="10"/>
  <c r="B299" i="3"/>
  <c r="C300" i="3"/>
  <c r="D300" i="3"/>
  <c r="B331" i="10"/>
  <c r="C332" i="10"/>
  <c r="B347" i="10"/>
  <c r="C299" i="10"/>
  <c r="B298" i="10"/>
  <c r="C333" i="3"/>
  <c r="B348" i="3"/>
  <c r="B332" i="3"/>
  <c r="B251" i="3"/>
  <c r="C252" i="3"/>
  <c r="D252" i="3"/>
  <c r="B282" i="10"/>
  <c r="C283" i="10"/>
  <c r="GA26" i="1"/>
  <c r="D333" i="3" l="1"/>
  <c r="B265" i="10"/>
  <c r="C266" i="10"/>
  <c r="B330" i="10"/>
  <c r="C331" i="10"/>
  <c r="C267" i="3"/>
  <c r="B266" i="3"/>
  <c r="D267" i="3"/>
  <c r="B249" i="10"/>
  <c r="C250" i="10"/>
  <c r="C316" i="3"/>
  <c r="B315" i="3"/>
  <c r="D316" i="3"/>
  <c r="C202" i="3"/>
  <c r="D202" i="3"/>
  <c r="D302" i="3"/>
  <c r="D257" i="3"/>
  <c r="D211" i="3"/>
  <c r="D226" i="3"/>
  <c r="D287" i="3"/>
  <c r="D318" i="3"/>
  <c r="D272" i="3"/>
  <c r="D241" i="3"/>
  <c r="C251" i="3"/>
  <c r="B250" i="3"/>
  <c r="D251" i="3"/>
  <c r="C217" i="10"/>
  <c r="B216" i="10"/>
  <c r="C216" i="10" s="1"/>
  <c r="B297" i="10"/>
  <c r="C298" i="10"/>
  <c r="B314" i="10"/>
  <c r="C315" i="10"/>
  <c r="C348" i="3"/>
  <c r="B363" i="3"/>
  <c r="B347" i="3"/>
  <c r="D348" i="3"/>
  <c r="C282" i="10"/>
  <c r="B281" i="10"/>
  <c r="C283" i="3"/>
  <c r="B282" i="3"/>
  <c r="D283" i="3"/>
  <c r="D218" i="3"/>
  <c r="C218" i="3"/>
  <c r="B217" i="3"/>
  <c r="B233" i="3"/>
  <c r="C234" i="3"/>
  <c r="D234" i="3"/>
  <c r="B233" i="10"/>
  <c r="C234" i="10"/>
  <c r="B346" i="10"/>
  <c r="B362" i="10"/>
  <c r="C347" i="10"/>
  <c r="D13" i="3"/>
  <c r="D27" i="3"/>
  <c r="D11" i="3"/>
  <c r="D43" i="3"/>
  <c r="D28" i="3"/>
  <c r="D12" i="3"/>
  <c r="D25" i="3"/>
  <c r="D41" i="3"/>
  <c r="D42" i="3"/>
  <c r="D74" i="3"/>
  <c r="D57" i="3"/>
  <c r="D26" i="3"/>
  <c r="D10" i="3"/>
  <c r="D9" i="3"/>
  <c r="D58" i="3"/>
  <c r="D40" i="3"/>
  <c r="D72" i="3"/>
  <c r="D55" i="3"/>
  <c r="D89" i="3"/>
  <c r="D56" i="3"/>
  <c r="D73" i="3"/>
  <c r="D88" i="3"/>
  <c r="D104" i="3"/>
  <c r="D119" i="3"/>
  <c r="D87" i="3"/>
  <c r="D102" i="3"/>
  <c r="D118" i="3"/>
  <c r="D135" i="3"/>
  <c r="D103" i="3"/>
  <c r="D134" i="3"/>
  <c r="D165" i="3"/>
  <c r="D149" i="3"/>
  <c r="D150" i="3"/>
  <c r="D196" i="3"/>
  <c r="D180" i="3"/>
  <c r="C332" i="3"/>
  <c r="D332" i="3"/>
  <c r="B331" i="3"/>
  <c r="B298" i="3"/>
  <c r="C299" i="3"/>
  <c r="D299" i="3"/>
  <c r="A27" i="1"/>
  <c r="B27" i="1"/>
  <c r="C27" i="1"/>
  <c r="AT28" i="2" l="1"/>
  <c r="AU28" i="2"/>
  <c r="AW28" i="2"/>
  <c r="AV28" i="2"/>
  <c r="G28" i="2"/>
  <c r="F28" i="2"/>
  <c r="GB27" i="1"/>
  <c r="D27" i="1" s="1"/>
  <c r="D28" i="2" s="1"/>
  <c r="B379" i="3"/>
  <c r="B362" i="3"/>
  <c r="D363" i="3"/>
  <c r="C363" i="3"/>
  <c r="B232" i="10"/>
  <c r="C232" i="10" s="1"/>
  <c r="C233" i="10"/>
  <c r="B232" i="3"/>
  <c r="C233" i="3"/>
  <c r="D233" i="3"/>
  <c r="C217" i="3"/>
  <c r="D217" i="3"/>
  <c r="C297" i="10"/>
  <c r="B296" i="10"/>
  <c r="C28" i="2"/>
  <c r="D298" i="3"/>
  <c r="C298" i="3"/>
  <c r="B297" i="3"/>
  <c r="B346" i="3"/>
  <c r="C347" i="3"/>
  <c r="D347" i="3"/>
  <c r="C266" i="3"/>
  <c r="D266" i="3"/>
  <c r="B265" i="3"/>
  <c r="B329" i="10"/>
  <c r="C330" i="10"/>
  <c r="C282" i="3"/>
  <c r="B281" i="3"/>
  <c r="D282" i="3"/>
  <c r="B280" i="10"/>
  <c r="C281" i="10"/>
  <c r="B248" i="10"/>
  <c r="C249" i="10"/>
  <c r="B361" i="10"/>
  <c r="B377" i="10"/>
  <c r="C362" i="10"/>
  <c r="C265" i="10"/>
  <c r="B264" i="10"/>
  <c r="D331" i="3"/>
  <c r="B330" i="3"/>
  <c r="C331" i="3"/>
  <c r="B345" i="10"/>
  <c r="C346" i="10"/>
  <c r="B313" i="10"/>
  <c r="C314" i="10"/>
  <c r="C250" i="3"/>
  <c r="B249" i="3"/>
  <c r="D250" i="3"/>
  <c r="C315" i="3"/>
  <c r="D315" i="3"/>
  <c r="B314" i="3"/>
  <c r="GA27" i="1"/>
  <c r="C377" i="10" l="1"/>
  <c r="B376" i="10"/>
  <c r="B393" i="10"/>
  <c r="B312" i="10"/>
  <c r="C313" i="10"/>
  <c r="C361" i="10"/>
  <c r="B360" i="10"/>
  <c r="C314" i="3"/>
  <c r="B313" i="3"/>
  <c r="D314" i="3"/>
  <c r="C280" i="10"/>
  <c r="B279" i="10"/>
  <c r="C232" i="3"/>
  <c r="D232" i="3"/>
  <c r="C249" i="3"/>
  <c r="B248" i="3"/>
  <c r="D249" i="3"/>
  <c r="B378" i="3"/>
  <c r="D379" i="3"/>
  <c r="B394" i="3"/>
  <c r="C379" i="3"/>
  <c r="C329" i="10"/>
  <c r="B328" i="10"/>
  <c r="C281" i="3"/>
  <c r="D281" i="3"/>
  <c r="B280" i="3"/>
  <c r="C345" i="10"/>
  <c r="B344" i="10"/>
  <c r="B263" i="10"/>
  <c r="C264" i="10"/>
  <c r="B329" i="3"/>
  <c r="C330" i="3"/>
  <c r="D330" i="3"/>
  <c r="C346" i="3"/>
  <c r="D346" i="3"/>
  <c r="B345" i="3"/>
  <c r="B296" i="3"/>
  <c r="D297" i="3"/>
  <c r="C297" i="3"/>
  <c r="C362" i="3"/>
  <c r="B361" i="3"/>
  <c r="D362" i="3"/>
  <c r="C248" i="10"/>
  <c r="B247" i="10"/>
  <c r="C247" i="10" s="1"/>
  <c r="B295" i="10"/>
  <c r="C296" i="10"/>
  <c r="B264" i="3"/>
  <c r="D265" i="3"/>
  <c r="C265" i="3"/>
  <c r="A28" i="1"/>
  <c r="B28" i="1"/>
  <c r="C28" i="1"/>
  <c r="AU29" i="2" l="1"/>
  <c r="AT29" i="2"/>
  <c r="AV29" i="2"/>
  <c r="AW29" i="2"/>
  <c r="G29" i="2"/>
  <c r="F29" i="2"/>
  <c r="GB28" i="1"/>
  <c r="D28" i="1" s="1"/>
  <c r="D29" i="2" s="1"/>
  <c r="B360" i="3"/>
  <c r="C361" i="3"/>
  <c r="D361" i="3"/>
  <c r="C328" i="10"/>
  <c r="B327" i="10"/>
  <c r="B328" i="3"/>
  <c r="C329" i="3"/>
  <c r="D329" i="3"/>
  <c r="B295" i="3"/>
  <c r="C296" i="3"/>
  <c r="D296" i="3"/>
  <c r="B359" i="10"/>
  <c r="C360" i="10"/>
  <c r="B278" i="10"/>
  <c r="C279" i="10"/>
  <c r="B312" i="3"/>
  <c r="C313" i="3"/>
  <c r="D313" i="3"/>
  <c r="C29" i="2"/>
  <c r="C345" i="3"/>
  <c r="D345" i="3"/>
  <c r="B344" i="3"/>
  <c r="C394" i="3"/>
  <c r="B409" i="3"/>
  <c r="B393" i="3"/>
  <c r="D394" i="3"/>
  <c r="B377" i="3"/>
  <c r="D378" i="3"/>
  <c r="C378" i="3"/>
  <c r="B263" i="3"/>
  <c r="C264" i="3"/>
  <c r="D264" i="3"/>
  <c r="C263" i="10"/>
  <c r="B262" i="10"/>
  <c r="C262" i="10" s="1"/>
  <c r="B311" i="10"/>
  <c r="C312" i="10"/>
  <c r="B343" i="10"/>
  <c r="C344" i="10"/>
  <c r="C393" i="10"/>
  <c r="B392" i="10"/>
  <c r="B408" i="10"/>
  <c r="B294" i="10"/>
  <c r="C295" i="10"/>
  <c r="C280" i="3"/>
  <c r="B279" i="3"/>
  <c r="D280" i="3"/>
  <c r="C248" i="3"/>
  <c r="D248" i="3"/>
  <c r="C376" i="10"/>
  <c r="B375" i="10"/>
  <c r="GA28" i="1"/>
  <c r="B293" i="10" l="1"/>
  <c r="C294" i="10"/>
  <c r="B423" i="10"/>
  <c r="C408" i="10"/>
  <c r="B407" i="10"/>
  <c r="C312" i="3"/>
  <c r="D312" i="3"/>
  <c r="B311" i="3"/>
  <c r="B391" i="10"/>
  <c r="C392" i="10"/>
  <c r="C311" i="10"/>
  <c r="B310" i="10"/>
  <c r="C263" i="3"/>
  <c r="D263" i="3"/>
  <c r="C375" i="10"/>
  <c r="B374" i="10"/>
  <c r="B277" i="10"/>
  <c r="C277" i="10" s="1"/>
  <c r="C278" i="10"/>
  <c r="B326" i="10"/>
  <c r="C327" i="10"/>
  <c r="C279" i="3"/>
  <c r="B278" i="3"/>
  <c r="D279" i="3"/>
  <c r="B358" i="10"/>
  <c r="C359" i="10"/>
  <c r="C377" i="3"/>
  <c r="D377" i="3"/>
  <c r="B376" i="3"/>
  <c r="B359" i="3"/>
  <c r="C360" i="3"/>
  <c r="D360" i="3"/>
  <c r="B392" i="3"/>
  <c r="C393" i="3"/>
  <c r="D393" i="3"/>
  <c r="B294" i="3"/>
  <c r="D295" i="3"/>
  <c r="C295" i="3"/>
  <c r="C328" i="3"/>
  <c r="B327" i="3"/>
  <c r="D328" i="3"/>
  <c r="B342" i="10"/>
  <c r="C343" i="10"/>
  <c r="D409" i="3"/>
  <c r="B408" i="3"/>
  <c r="B424" i="3"/>
  <c r="C409" i="3"/>
  <c r="C344" i="3"/>
  <c r="D344" i="3"/>
  <c r="B343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373" i="10"/>
  <c r="C374" i="10"/>
  <c r="D327" i="3"/>
  <c r="C327" i="3"/>
  <c r="B326" i="3"/>
  <c r="B358" i="3"/>
  <c r="C359" i="3"/>
  <c r="D359" i="3"/>
  <c r="C358" i="10"/>
  <c r="B357" i="10"/>
  <c r="C278" i="3"/>
  <c r="D278" i="3"/>
  <c r="B309" i="10"/>
  <c r="C310" i="10"/>
  <c r="C326" i="10"/>
  <c r="B325" i="10"/>
  <c r="D408" i="3"/>
  <c r="C408" i="3"/>
  <c r="B407" i="3"/>
  <c r="C294" i="3"/>
  <c r="D294" i="3"/>
  <c r="B293" i="3"/>
  <c r="C311" i="3"/>
  <c r="B310" i="3"/>
  <c r="D311" i="3"/>
  <c r="B406" i="10"/>
  <c r="C407" i="10"/>
  <c r="C30" i="2"/>
  <c r="B341" i="10"/>
  <c r="C342" i="10"/>
  <c r="C376" i="3"/>
  <c r="B375" i="3"/>
  <c r="D376" i="3"/>
  <c r="B391" i="3"/>
  <c r="C392" i="3"/>
  <c r="D392" i="3"/>
  <c r="C424" i="3"/>
  <c r="B423" i="3"/>
  <c r="D424" i="3"/>
  <c r="B440" i="3"/>
  <c r="B390" i="10"/>
  <c r="C391" i="10"/>
  <c r="B438" i="10"/>
  <c r="B422" i="10"/>
  <c r="C423" i="10"/>
  <c r="C343" i="3"/>
  <c r="B342" i="3"/>
  <c r="D343" i="3"/>
  <c r="B292" i="10"/>
  <c r="C292" i="10" s="1"/>
  <c r="C293" i="10"/>
  <c r="GA29" i="1"/>
  <c r="E278" i="3" l="1"/>
  <c r="C342" i="3"/>
  <c r="B341" i="3"/>
  <c r="D342" i="3"/>
  <c r="B389" i="10"/>
  <c r="C390" i="10"/>
  <c r="D440" i="3"/>
  <c r="B439" i="3"/>
  <c r="C440" i="3"/>
  <c r="B455" i="3"/>
  <c r="C310" i="3"/>
  <c r="B309" i="3"/>
  <c r="D310" i="3"/>
  <c r="E293" i="3"/>
  <c r="D293" i="3"/>
  <c r="C293" i="3"/>
  <c r="C309" i="10"/>
  <c r="B308" i="10"/>
  <c r="C308" i="10" s="1"/>
  <c r="E248" i="3"/>
  <c r="E263" i="3"/>
  <c r="E34" i="3"/>
  <c r="E49" i="3"/>
  <c r="E65" i="3"/>
  <c r="E95" i="3"/>
  <c r="E187" i="3"/>
  <c r="E171" i="3"/>
  <c r="E141" i="3"/>
  <c r="E156" i="3"/>
  <c r="E202" i="3"/>
  <c r="E80" i="3"/>
  <c r="E217" i="3"/>
  <c r="E232" i="3"/>
  <c r="E19" i="3"/>
  <c r="E126" i="3"/>
  <c r="E110" i="3"/>
  <c r="E4" i="3"/>
  <c r="B325" i="3"/>
  <c r="C326" i="3"/>
  <c r="D326" i="3"/>
  <c r="B421" i="10"/>
  <c r="C422" i="10"/>
  <c r="B340" i="10"/>
  <c r="C341" i="10"/>
  <c r="C391" i="3"/>
  <c r="B390" i="3"/>
  <c r="D391" i="3"/>
  <c r="B437" i="10"/>
  <c r="C438" i="10"/>
  <c r="B453" i="10"/>
  <c r="C375" i="3"/>
  <c r="B374" i="3"/>
  <c r="D375" i="3"/>
  <c r="C423" i="3"/>
  <c r="D423" i="3"/>
  <c r="B422" i="3"/>
  <c r="D407" i="3"/>
  <c r="B406" i="3"/>
  <c r="C407" i="3"/>
  <c r="C406" i="10"/>
  <c r="B405" i="10"/>
  <c r="B324" i="10"/>
  <c r="C325" i="10"/>
  <c r="B356" i="10"/>
  <c r="C357" i="10"/>
  <c r="B372" i="10"/>
  <c r="C373" i="10"/>
  <c r="C358" i="3"/>
  <c r="B357" i="3"/>
  <c r="D358" i="3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C357" i="3"/>
  <c r="D357" i="3"/>
  <c r="B356" i="3"/>
  <c r="C405" i="10"/>
  <c r="B404" i="10"/>
  <c r="B405" i="3"/>
  <c r="D406" i="3"/>
  <c r="C406" i="3"/>
  <c r="B389" i="3"/>
  <c r="C390" i="3"/>
  <c r="D390" i="3"/>
  <c r="B373" i="3"/>
  <c r="C374" i="3"/>
  <c r="D374" i="3"/>
  <c r="C325" i="3"/>
  <c r="B324" i="3"/>
  <c r="D325" i="3"/>
  <c r="B388" i="10"/>
  <c r="C389" i="10"/>
  <c r="C356" i="10"/>
  <c r="B355" i="10"/>
  <c r="C309" i="3"/>
  <c r="D309" i="3"/>
  <c r="E309" i="3"/>
  <c r="D439" i="3"/>
  <c r="C439" i="3"/>
  <c r="B438" i="3"/>
  <c r="B436" i="10"/>
  <c r="C437" i="10"/>
  <c r="C341" i="3"/>
  <c r="B340" i="3"/>
  <c r="D341" i="3"/>
  <c r="B339" i="10"/>
  <c r="C340" i="10"/>
  <c r="B323" i="10"/>
  <c r="C323" i="10" s="1"/>
  <c r="C324" i="10"/>
  <c r="C31" i="2"/>
  <c r="C421" i="10"/>
  <c r="B420" i="10"/>
  <c r="C422" i="3"/>
  <c r="B421" i="3"/>
  <c r="D422" i="3"/>
  <c r="B454" i="3"/>
  <c r="C455" i="3"/>
  <c r="D455" i="3"/>
  <c r="B470" i="3"/>
  <c r="B452" i="10"/>
  <c r="C453" i="10"/>
  <c r="B469" i="10"/>
  <c r="B371" i="10"/>
  <c r="C372" i="10"/>
  <c r="GA30" i="1"/>
  <c r="E325" i="3" l="1"/>
  <c r="B420" i="3"/>
  <c r="C421" i="3"/>
  <c r="D421" i="3"/>
  <c r="B419" i="10"/>
  <c r="C420" i="10"/>
  <c r="C339" i="10"/>
  <c r="B338" i="10"/>
  <c r="C338" i="10" s="1"/>
  <c r="E324" i="3"/>
  <c r="C324" i="3"/>
  <c r="D324" i="3"/>
  <c r="D405" i="3"/>
  <c r="C405" i="3"/>
  <c r="B404" i="3"/>
  <c r="D470" i="3"/>
  <c r="B485" i="3"/>
  <c r="B469" i="3"/>
  <c r="C470" i="3"/>
  <c r="C340" i="3"/>
  <c r="B339" i="3"/>
  <c r="D340" i="3"/>
  <c r="E340" i="3"/>
  <c r="B354" i="10"/>
  <c r="C355" i="10"/>
  <c r="B355" i="3"/>
  <c r="D356" i="3"/>
  <c r="C356" i="3"/>
  <c r="E294" i="3"/>
  <c r="E5" i="3"/>
  <c r="E50" i="3"/>
  <c r="E35" i="3"/>
  <c r="E310" i="3"/>
  <c r="E218" i="3"/>
  <c r="E279" i="3"/>
  <c r="E203" i="3"/>
  <c r="E142" i="3"/>
  <c r="E81" i="3"/>
  <c r="E172" i="3"/>
  <c r="E111" i="3"/>
  <c r="E264" i="3"/>
  <c r="E20" i="3"/>
  <c r="E157" i="3"/>
  <c r="E249" i="3"/>
  <c r="E188" i="3"/>
  <c r="E66" i="3"/>
  <c r="E96" i="3"/>
  <c r="E233" i="3"/>
  <c r="E127" i="3"/>
  <c r="C389" i="3"/>
  <c r="D389" i="3"/>
  <c r="B388" i="3"/>
  <c r="B403" i="10"/>
  <c r="C404" i="10"/>
  <c r="B437" i="3"/>
  <c r="D438" i="3"/>
  <c r="C438" i="3"/>
  <c r="C371" i="10"/>
  <c r="B370" i="10"/>
  <c r="C454" i="3"/>
  <c r="D454" i="3"/>
  <c r="B453" i="3"/>
  <c r="C436" i="10"/>
  <c r="B435" i="10"/>
  <c r="B387" i="10"/>
  <c r="C388" i="10"/>
  <c r="C373" i="3"/>
  <c r="D373" i="3"/>
  <c r="B372" i="3"/>
  <c r="B484" i="10"/>
  <c r="B468" i="10"/>
  <c r="C469" i="10"/>
  <c r="B451" i="10"/>
  <c r="C452" i="10"/>
  <c r="A31" i="1"/>
  <c r="B31" i="1"/>
  <c r="C31" i="1"/>
  <c r="AT32" i="2" l="1"/>
  <c r="AU32" i="2"/>
  <c r="AW32" i="2"/>
  <c r="AV32" i="2"/>
  <c r="G32" i="2"/>
  <c r="F32" i="2"/>
  <c r="GB31" i="1"/>
  <c r="D31" i="1" s="1"/>
  <c r="D32" i="2" s="1"/>
  <c r="C387" i="10"/>
  <c r="B386" i="10"/>
  <c r="B434" i="10"/>
  <c r="C435" i="10"/>
  <c r="D437" i="3"/>
  <c r="B436" i="3"/>
  <c r="C437" i="3"/>
  <c r="C451" i="10"/>
  <c r="B450" i="10"/>
  <c r="B369" i="10"/>
  <c r="C370" i="10"/>
  <c r="B499" i="10"/>
  <c r="B483" i="10"/>
  <c r="C484" i="10"/>
  <c r="B418" i="10"/>
  <c r="C419" i="10"/>
  <c r="C420" i="3"/>
  <c r="B419" i="3"/>
  <c r="D420" i="3"/>
  <c r="B402" i="10"/>
  <c r="C403" i="10"/>
  <c r="E355" i="3"/>
  <c r="B354" i="3"/>
  <c r="D355" i="3"/>
  <c r="C355" i="3"/>
  <c r="C453" i="3"/>
  <c r="D453" i="3"/>
  <c r="B452" i="3"/>
  <c r="C388" i="3"/>
  <c r="B387" i="3"/>
  <c r="D388" i="3"/>
  <c r="C32" i="2"/>
  <c r="C372" i="3"/>
  <c r="D372" i="3"/>
  <c r="B371" i="3"/>
  <c r="B467" i="10"/>
  <c r="C468" i="10"/>
  <c r="B484" i="3"/>
  <c r="C485" i="3"/>
  <c r="D485" i="3"/>
  <c r="B501" i="3"/>
  <c r="B353" i="10"/>
  <c r="C353" i="10" s="1"/>
  <c r="C354" i="10"/>
  <c r="C339" i="3"/>
  <c r="D339" i="3"/>
  <c r="E339" i="3"/>
  <c r="D469" i="3"/>
  <c r="B468" i="3"/>
  <c r="C469" i="3"/>
  <c r="D404" i="3"/>
  <c r="C404" i="3"/>
  <c r="B403" i="3"/>
  <c r="GA31" i="1"/>
  <c r="E372" i="3" l="1"/>
  <c r="B402" i="3"/>
  <c r="D403" i="3"/>
  <c r="C403" i="3"/>
  <c r="C452" i="3"/>
  <c r="D452" i="3"/>
  <c r="B451" i="3"/>
  <c r="B401" i="10"/>
  <c r="C402" i="10"/>
  <c r="E341" i="3"/>
  <c r="E295" i="3"/>
  <c r="E265" i="3"/>
  <c r="E311" i="3"/>
  <c r="E356" i="3"/>
  <c r="E326" i="3"/>
  <c r="E280" i="3"/>
  <c r="E250" i="3"/>
  <c r="B466" i="10"/>
  <c r="C467" i="10"/>
  <c r="B418" i="3"/>
  <c r="C419" i="3"/>
  <c r="D419" i="3"/>
  <c r="D468" i="3"/>
  <c r="B467" i="3"/>
  <c r="C468" i="3"/>
  <c r="D501" i="3"/>
  <c r="B500" i="3"/>
  <c r="C501" i="3"/>
  <c r="B516" i="3"/>
  <c r="B482" i="10"/>
  <c r="C483" i="10"/>
  <c r="C369" i="10"/>
  <c r="B368" i="10"/>
  <c r="C368" i="10" s="1"/>
  <c r="D436" i="3"/>
  <c r="B435" i="3"/>
  <c r="C436" i="3"/>
  <c r="C499" i="10"/>
  <c r="B498" i="10"/>
  <c r="B514" i="10"/>
  <c r="B449" i="10"/>
  <c r="C450" i="10"/>
  <c r="C434" i="10"/>
  <c r="B433" i="10"/>
  <c r="C484" i="3"/>
  <c r="D484" i="3"/>
  <c r="B483" i="3"/>
  <c r="C386" i="10"/>
  <c r="B385" i="10"/>
  <c r="C387" i="3"/>
  <c r="D387" i="3"/>
  <c r="E387" i="3"/>
  <c r="B386" i="3"/>
  <c r="C371" i="3"/>
  <c r="D371" i="3"/>
  <c r="B370" i="3"/>
  <c r="E371" i="3"/>
  <c r="E354" i="3"/>
  <c r="C354" i="3"/>
  <c r="D354" i="3"/>
  <c r="B417" i="10"/>
  <c r="C418" i="10"/>
  <c r="A32" i="1"/>
  <c r="B32" i="1"/>
  <c r="C32" i="1"/>
  <c r="AU33" i="2" l="1"/>
  <c r="AT33" i="2"/>
  <c r="AV33" i="2"/>
  <c r="AW33" i="2"/>
  <c r="G33" i="2"/>
  <c r="F33" i="2"/>
  <c r="GB32" i="1"/>
  <c r="D32" i="1" s="1"/>
  <c r="D33" i="2" s="1"/>
  <c r="C449" i="10"/>
  <c r="B448" i="10"/>
  <c r="B513" i="10"/>
  <c r="B529" i="10"/>
  <c r="C514" i="10"/>
  <c r="D435" i="3"/>
  <c r="C435" i="3"/>
  <c r="B434" i="3"/>
  <c r="B497" i="10"/>
  <c r="C498" i="10"/>
  <c r="C466" i="10"/>
  <c r="B465" i="10"/>
  <c r="C385" i="10"/>
  <c r="B384" i="10"/>
  <c r="C384" i="10" s="1"/>
  <c r="B416" i="10"/>
  <c r="C417" i="10"/>
  <c r="C370" i="3"/>
  <c r="D370" i="3"/>
  <c r="E370" i="3"/>
  <c r="B432" i="10"/>
  <c r="C433" i="10"/>
  <c r="B481" i="10"/>
  <c r="C482" i="10"/>
  <c r="D500" i="3"/>
  <c r="C500" i="3"/>
  <c r="B499" i="3"/>
  <c r="B400" i="10"/>
  <c r="C401" i="10"/>
  <c r="D483" i="3"/>
  <c r="B482" i="3"/>
  <c r="C483" i="3"/>
  <c r="E402" i="3"/>
  <c r="B401" i="3"/>
  <c r="D402" i="3"/>
  <c r="C402" i="3"/>
  <c r="C33" i="2"/>
  <c r="B450" i="3"/>
  <c r="C451" i="3"/>
  <c r="D451" i="3"/>
  <c r="C386" i="3"/>
  <c r="D386" i="3"/>
  <c r="B385" i="3"/>
  <c r="E386" i="3"/>
  <c r="B515" i="3"/>
  <c r="C516" i="3"/>
  <c r="B531" i="3"/>
  <c r="D516" i="3"/>
  <c r="D467" i="3"/>
  <c r="B466" i="3"/>
  <c r="C467" i="3"/>
  <c r="C418" i="3"/>
  <c r="B417" i="3"/>
  <c r="D418" i="3"/>
  <c r="GA32" i="1"/>
  <c r="E418" i="3" l="1"/>
  <c r="B416" i="3"/>
  <c r="C417" i="3"/>
  <c r="D417" i="3"/>
  <c r="E417" i="3"/>
  <c r="B530" i="3"/>
  <c r="D531" i="3"/>
  <c r="B546" i="3"/>
  <c r="C531" i="3"/>
  <c r="D466" i="3"/>
  <c r="B465" i="3"/>
  <c r="C466" i="3"/>
  <c r="C432" i="10"/>
  <c r="B431" i="10"/>
  <c r="C515" i="3"/>
  <c r="D515" i="3"/>
  <c r="B514" i="3"/>
  <c r="C385" i="3"/>
  <c r="D385" i="3"/>
  <c r="E385" i="3"/>
  <c r="D401" i="3"/>
  <c r="E401" i="3"/>
  <c r="C401" i="3"/>
  <c r="B400" i="3"/>
  <c r="B433" i="3"/>
  <c r="D434" i="3"/>
  <c r="C434" i="3"/>
  <c r="E434" i="3"/>
  <c r="E388" i="3"/>
  <c r="E403" i="3"/>
  <c r="E327" i="3"/>
  <c r="E342" i="3"/>
  <c r="E296" i="3"/>
  <c r="E373" i="3"/>
  <c r="E357" i="3"/>
  <c r="E312" i="3"/>
  <c r="B498" i="3"/>
  <c r="D499" i="3"/>
  <c r="C499" i="3"/>
  <c r="B496" i="10"/>
  <c r="C497" i="10"/>
  <c r="B481" i="3"/>
  <c r="C482" i="3"/>
  <c r="D482" i="3"/>
  <c r="B449" i="3"/>
  <c r="D450" i="3"/>
  <c r="C450" i="3"/>
  <c r="B528" i="10"/>
  <c r="B545" i="10"/>
  <c r="C529" i="10"/>
  <c r="B399" i="10"/>
  <c r="C399" i="10" s="1"/>
  <c r="C400" i="10"/>
  <c r="B480" i="10"/>
  <c r="C481" i="10"/>
  <c r="B415" i="10"/>
  <c r="C416" i="10"/>
  <c r="B512" i="10"/>
  <c r="C513" i="10"/>
  <c r="C465" i="10"/>
  <c r="B464" i="10"/>
  <c r="B447" i="10"/>
  <c r="C448" i="10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512" i="10"/>
  <c r="B511" i="10"/>
  <c r="B527" i="10"/>
  <c r="C528" i="10"/>
  <c r="E400" i="3"/>
  <c r="D400" i="3"/>
  <c r="C400" i="3"/>
  <c r="C415" i="10"/>
  <c r="B414" i="10"/>
  <c r="C414" i="10" s="1"/>
  <c r="E449" i="3"/>
  <c r="B448" i="3"/>
  <c r="C449" i="3"/>
  <c r="D449" i="3"/>
  <c r="B446" i="10"/>
  <c r="C447" i="10"/>
  <c r="B479" i="10"/>
  <c r="C480" i="10"/>
  <c r="D433" i="3"/>
  <c r="C433" i="3"/>
  <c r="E433" i="3"/>
  <c r="B432" i="3"/>
  <c r="B463" i="10"/>
  <c r="C464" i="10"/>
  <c r="B513" i="3"/>
  <c r="C514" i="3"/>
  <c r="D514" i="3"/>
  <c r="B430" i="10"/>
  <c r="C431" i="10"/>
  <c r="B480" i="3"/>
  <c r="C481" i="3"/>
  <c r="D481" i="3"/>
  <c r="D498" i="3"/>
  <c r="C498" i="3"/>
  <c r="B497" i="3"/>
  <c r="C34" i="2"/>
  <c r="B544" i="10"/>
  <c r="B560" i="10"/>
  <c r="C545" i="10"/>
  <c r="D465" i="3"/>
  <c r="C465" i="3"/>
  <c r="B464" i="3"/>
  <c r="B495" i="10"/>
  <c r="C496" i="10"/>
  <c r="C546" i="3"/>
  <c r="B562" i="3"/>
  <c r="B545" i="3"/>
  <c r="D546" i="3"/>
  <c r="D530" i="3"/>
  <c r="B529" i="3"/>
  <c r="C530" i="3"/>
  <c r="C416" i="3"/>
  <c r="B415" i="3"/>
  <c r="D416" i="3"/>
  <c r="E416" i="3"/>
  <c r="GA33" i="1"/>
  <c r="E465" i="3" l="1"/>
  <c r="E435" i="3"/>
  <c r="E358" i="3"/>
  <c r="E419" i="3"/>
  <c r="E374" i="3"/>
  <c r="E343" i="3"/>
  <c r="E389" i="3"/>
  <c r="E404" i="3"/>
  <c r="E450" i="3"/>
  <c r="B494" i="10"/>
  <c r="C495" i="10"/>
  <c r="B463" i="3"/>
  <c r="D464" i="3"/>
  <c r="C464" i="3"/>
  <c r="E464" i="3"/>
  <c r="C415" i="3"/>
  <c r="D415" i="3"/>
  <c r="E415" i="3"/>
  <c r="B528" i="3"/>
  <c r="D529" i="3"/>
  <c r="C529" i="3"/>
  <c r="B544" i="3"/>
  <c r="C545" i="3"/>
  <c r="D545" i="3"/>
  <c r="B575" i="10"/>
  <c r="C560" i="10"/>
  <c r="B559" i="10"/>
  <c r="D497" i="3"/>
  <c r="C497" i="3"/>
  <c r="B496" i="3"/>
  <c r="B445" i="10"/>
  <c r="C446" i="10"/>
  <c r="D562" i="3"/>
  <c r="C562" i="3"/>
  <c r="B577" i="3"/>
  <c r="B561" i="3"/>
  <c r="B543" i="10"/>
  <c r="C544" i="10"/>
  <c r="B429" i="10"/>
  <c r="C429" i="10" s="1"/>
  <c r="C430" i="10"/>
  <c r="C463" i="10"/>
  <c r="B462" i="10"/>
  <c r="B447" i="3"/>
  <c r="C448" i="3"/>
  <c r="D448" i="3"/>
  <c r="E448" i="3"/>
  <c r="B526" i="10"/>
  <c r="C527" i="10"/>
  <c r="B512" i="3"/>
  <c r="C513" i="3"/>
  <c r="D513" i="3"/>
  <c r="D432" i="3"/>
  <c r="B431" i="3"/>
  <c r="C432" i="3"/>
  <c r="E432" i="3"/>
  <c r="B478" i="10"/>
  <c r="C479" i="10"/>
  <c r="C511" i="10"/>
  <c r="B510" i="10"/>
  <c r="C480" i="3"/>
  <c r="B479" i="3"/>
  <c r="D480" i="3"/>
  <c r="E480" i="3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D431" i="3"/>
  <c r="C431" i="3"/>
  <c r="E431" i="3"/>
  <c r="C462" i="10"/>
  <c r="B461" i="10"/>
  <c r="B525" i="10"/>
  <c r="C526" i="10"/>
  <c r="B446" i="3"/>
  <c r="C447" i="3"/>
  <c r="D447" i="3"/>
  <c r="E447" i="3"/>
  <c r="D561" i="3"/>
  <c r="C561" i="3"/>
  <c r="B560" i="3"/>
  <c r="D496" i="3"/>
  <c r="B495" i="3"/>
  <c r="E496" i="3"/>
  <c r="C496" i="3"/>
  <c r="B542" i="10"/>
  <c r="C543" i="10"/>
  <c r="B509" i="10"/>
  <c r="C510" i="10"/>
  <c r="B576" i="3"/>
  <c r="C577" i="3"/>
  <c r="D577" i="3"/>
  <c r="B592" i="3"/>
  <c r="D463" i="3"/>
  <c r="C463" i="3"/>
  <c r="E463" i="3"/>
  <c r="B462" i="3"/>
  <c r="C35" i="2"/>
  <c r="B543" i="3"/>
  <c r="C544" i="3"/>
  <c r="D544" i="3"/>
  <c r="B590" i="10"/>
  <c r="B574" i="10"/>
  <c r="C575" i="10"/>
  <c r="C494" i="10"/>
  <c r="B493" i="10"/>
  <c r="B444" i="10"/>
  <c r="C444" i="10" s="1"/>
  <c r="C445" i="10"/>
  <c r="C479" i="3"/>
  <c r="D479" i="3"/>
  <c r="E479" i="3"/>
  <c r="B478" i="3"/>
  <c r="C559" i="10"/>
  <c r="B558" i="10"/>
  <c r="D528" i="3"/>
  <c r="B527" i="3"/>
  <c r="C528" i="3"/>
  <c r="C478" i="10"/>
  <c r="B477" i="10"/>
  <c r="B511" i="3"/>
  <c r="C512" i="3"/>
  <c r="D512" i="3"/>
  <c r="GA34" i="1"/>
  <c r="E512" i="3" l="1"/>
  <c r="E527" i="3"/>
  <c r="B526" i="3"/>
  <c r="D527" i="3"/>
  <c r="C527" i="3"/>
  <c r="C478" i="3"/>
  <c r="D478" i="3"/>
  <c r="E478" i="3"/>
  <c r="B477" i="3"/>
  <c r="E420" i="3"/>
  <c r="E436" i="3"/>
  <c r="E390" i="3"/>
  <c r="E481" i="3"/>
  <c r="E497" i="3"/>
  <c r="E451" i="3"/>
  <c r="E466" i="3"/>
  <c r="E405" i="3"/>
  <c r="C543" i="3"/>
  <c r="B542" i="3"/>
  <c r="D543" i="3"/>
  <c r="B573" i="10"/>
  <c r="C574" i="10"/>
  <c r="B460" i="10"/>
  <c r="C460" i="10" s="1"/>
  <c r="C461" i="10"/>
  <c r="C446" i="3"/>
  <c r="D446" i="3"/>
  <c r="E446" i="3"/>
  <c r="C590" i="10"/>
  <c r="B589" i="10"/>
  <c r="B605" i="10"/>
  <c r="B510" i="3"/>
  <c r="C511" i="3"/>
  <c r="D511" i="3"/>
  <c r="E511" i="3"/>
  <c r="B557" i="10"/>
  <c r="C558" i="10"/>
  <c r="D462" i="3"/>
  <c r="E462" i="3"/>
  <c r="B461" i="3"/>
  <c r="C462" i="3"/>
  <c r="D592" i="3"/>
  <c r="B591" i="3"/>
  <c r="C592" i="3"/>
  <c r="B607" i="3"/>
  <c r="D576" i="3"/>
  <c r="B575" i="3"/>
  <c r="C576" i="3"/>
  <c r="B541" i="10"/>
  <c r="C542" i="10"/>
  <c r="D560" i="3"/>
  <c r="B559" i="3"/>
  <c r="C560" i="3"/>
  <c r="B508" i="10"/>
  <c r="C509" i="10"/>
  <c r="C525" i="10"/>
  <c r="B524" i="10"/>
  <c r="B476" i="10"/>
  <c r="C477" i="10"/>
  <c r="C493" i="10"/>
  <c r="B492" i="10"/>
  <c r="B494" i="3"/>
  <c r="D495" i="3"/>
  <c r="C495" i="3"/>
  <c r="E495" i="3"/>
  <c r="A35" i="1"/>
  <c r="B35" i="1"/>
  <c r="C35" i="1"/>
  <c r="AT36" i="2" l="1"/>
  <c r="AU36" i="2"/>
  <c r="AW36" i="2"/>
  <c r="AV36" i="2"/>
  <c r="G36" i="2"/>
  <c r="F36" i="2"/>
  <c r="GB35" i="1"/>
  <c r="D35" i="1" s="1"/>
  <c r="D36" i="2" s="1"/>
  <c r="B606" i="3"/>
  <c r="C607" i="3"/>
  <c r="D607" i="3"/>
  <c r="B491" i="10"/>
  <c r="C492" i="10"/>
  <c r="B558" i="3"/>
  <c r="E559" i="3"/>
  <c r="D559" i="3"/>
  <c r="C559" i="3"/>
  <c r="C557" i="10"/>
  <c r="B556" i="10"/>
  <c r="D526" i="3"/>
  <c r="E526" i="3"/>
  <c r="C526" i="3"/>
  <c r="B525" i="3"/>
  <c r="B475" i="10"/>
  <c r="C475" i="10" s="1"/>
  <c r="C476" i="10"/>
  <c r="B574" i="3"/>
  <c r="C575" i="3"/>
  <c r="D575" i="3"/>
  <c r="D591" i="3"/>
  <c r="C591" i="3"/>
  <c r="B590" i="3"/>
  <c r="C510" i="3"/>
  <c r="D510" i="3"/>
  <c r="E510" i="3"/>
  <c r="B509" i="3"/>
  <c r="B523" i="10"/>
  <c r="C524" i="10"/>
  <c r="C36" i="2"/>
  <c r="D494" i="3"/>
  <c r="B493" i="3"/>
  <c r="C494" i="3"/>
  <c r="E494" i="3"/>
  <c r="B541" i="3"/>
  <c r="C542" i="3"/>
  <c r="D542" i="3"/>
  <c r="E542" i="3"/>
  <c r="C541" i="10"/>
  <c r="B540" i="10"/>
  <c r="C605" i="10"/>
  <c r="B604" i="10"/>
  <c r="B572" i="10"/>
  <c r="C573" i="10"/>
  <c r="B588" i="10"/>
  <c r="C589" i="10"/>
  <c r="B476" i="3"/>
  <c r="C477" i="3"/>
  <c r="D477" i="3"/>
  <c r="E477" i="3"/>
  <c r="C508" i="10"/>
  <c r="B507" i="10"/>
  <c r="D461" i="3"/>
  <c r="C461" i="3"/>
  <c r="E461" i="3"/>
  <c r="GA35" i="1"/>
  <c r="B555" i="10" l="1"/>
  <c r="C556" i="10"/>
  <c r="E528" i="3"/>
  <c r="E482" i="3"/>
  <c r="E513" i="3"/>
  <c r="E437" i="3"/>
  <c r="E543" i="3"/>
  <c r="E452" i="3"/>
  <c r="E467" i="3"/>
  <c r="E498" i="3"/>
  <c r="B506" i="10"/>
  <c r="C507" i="10"/>
  <c r="C541" i="3"/>
  <c r="B540" i="3"/>
  <c r="D541" i="3"/>
  <c r="E541" i="3"/>
  <c r="B587" i="10"/>
  <c r="C588" i="10"/>
  <c r="B589" i="3"/>
  <c r="D590" i="3"/>
  <c r="C590" i="3"/>
  <c r="C491" i="10"/>
  <c r="B490" i="10"/>
  <c r="C490" i="10" s="1"/>
  <c r="E525" i="3"/>
  <c r="B524" i="3"/>
  <c r="D525" i="3"/>
  <c r="C525" i="3"/>
  <c r="B539" i="10"/>
  <c r="C540" i="10"/>
  <c r="D493" i="3"/>
  <c r="B492" i="3"/>
  <c r="C493" i="3"/>
  <c r="E493" i="3"/>
  <c r="C574" i="3"/>
  <c r="D574" i="3"/>
  <c r="B573" i="3"/>
  <c r="E574" i="3"/>
  <c r="C606" i="3"/>
  <c r="D606" i="3"/>
  <c r="B605" i="3"/>
  <c r="B571" i="10"/>
  <c r="C572" i="10"/>
  <c r="C523" i="10"/>
  <c r="B522" i="10"/>
  <c r="D509" i="3"/>
  <c r="E509" i="3"/>
  <c r="B508" i="3"/>
  <c r="C509" i="3"/>
  <c r="C476" i="3"/>
  <c r="D476" i="3"/>
  <c r="E476" i="3"/>
  <c r="B603" i="10"/>
  <c r="C604" i="10"/>
  <c r="D558" i="3"/>
  <c r="E558" i="3"/>
  <c r="C558" i="3"/>
  <c r="B557" i="3"/>
  <c r="A36" i="1"/>
  <c r="B36" i="1"/>
  <c r="C36" i="1"/>
  <c r="AU37" i="2" l="1"/>
  <c r="AT37" i="2"/>
  <c r="AV37" i="2"/>
  <c r="AW37" i="2"/>
  <c r="G37" i="2"/>
  <c r="F37" i="2"/>
  <c r="GB36" i="1"/>
  <c r="D36" i="1" s="1"/>
  <c r="D37" i="2" s="1"/>
  <c r="C37" i="2"/>
  <c r="B572" i="3"/>
  <c r="C573" i="3"/>
  <c r="D573" i="3"/>
  <c r="E573" i="3"/>
  <c r="B570" i="10"/>
  <c r="C571" i="10"/>
  <c r="B602" i="10"/>
  <c r="C603" i="10"/>
  <c r="C539" i="10"/>
  <c r="B538" i="10"/>
  <c r="B523" i="3"/>
  <c r="D524" i="3"/>
  <c r="E524" i="3"/>
  <c r="C524" i="3"/>
  <c r="E557" i="3"/>
  <c r="D557" i="3"/>
  <c r="B556" i="3"/>
  <c r="C557" i="3"/>
  <c r="D492" i="3"/>
  <c r="C492" i="3"/>
  <c r="E492" i="3"/>
  <c r="C605" i="3"/>
  <c r="D605" i="3"/>
  <c r="E605" i="3"/>
  <c r="B604" i="3"/>
  <c r="B507" i="3"/>
  <c r="E508" i="3"/>
  <c r="C508" i="3"/>
  <c r="D508" i="3"/>
  <c r="B521" i="10"/>
  <c r="C522" i="10"/>
  <c r="D589" i="3"/>
  <c r="C589" i="3"/>
  <c r="E589" i="3"/>
  <c r="B588" i="3"/>
  <c r="C506" i="10"/>
  <c r="B505" i="10"/>
  <c r="C505" i="10" s="1"/>
  <c r="B586" i="10"/>
  <c r="C587" i="10"/>
  <c r="C540" i="3"/>
  <c r="B539" i="3"/>
  <c r="D540" i="3"/>
  <c r="E540" i="3"/>
  <c r="B554" i="10"/>
  <c r="C555" i="10"/>
  <c r="GA36" i="1"/>
  <c r="B585" i="10" l="1"/>
  <c r="C586" i="10"/>
  <c r="D588" i="3"/>
  <c r="E588" i="3"/>
  <c r="B587" i="3"/>
  <c r="C588" i="3"/>
  <c r="E575" i="3"/>
  <c r="E560" i="3"/>
  <c r="E590" i="3"/>
  <c r="E483" i="3"/>
  <c r="E544" i="3"/>
  <c r="E529" i="3"/>
  <c r="E499" i="3"/>
  <c r="E514" i="3"/>
  <c r="C539" i="3"/>
  <c r="E539" i="3"/>
  <c r="B538" i="3"/>
  <c r="D539" i="3"/>
  <c r="E523" i="3"/>
  <c r="B522" i="3"/>
  <c r="D523" i="3"/>
  <c r="C523" i="3"/>
  <c r="B569" i="10"/>
  <c r="C570" i="10"/>
  <c r="C554" i="10"/>
  <c r="B553" i="10"/>
  <c r="B537" i="10"/>
  <c r="C538" i="10"/>
  <c r="B520" i="10"/>
  <c r="C520" i="10" s="1"/>
  <c r="C521" i="10"/>
  <c r="B571" i="3"/>
  <c r="C572" i="3"/>
  <c r="D572" i="3"/>
  <c r="E572" i="3"/>
  <c r="B555" i="3"/>
  <c r="D556" i="3"/>
  <c r="E556" i="3"/>
  <c r="C556" i="3"/>
  <c r="C507" i="3"/>
  <c r="D507" i="3"/>
  <c r="E507" i="3"/>
  <c r="B603" i="3"/>
  <c r="C604" i="3"/>
  <c r="D604" i="3"/>
  <c r="E604" i="3"/>
  <c r="C602" i="10"/>
  <c r="B601" i="10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C38" i="2"/>
  <c r="B536" i="10"/>
  <c r="C536" i="10" s="1"/>
  <c r="C537" i="10"/>
  <c r="D522" i="3"/>
  <c r="E522" i="3"/>
  <c r="C522" i="3"/>
  <c r="B570" i="3"/>
  <c r="C571" i="3"/>
  <c r="D571" i="3"/>
  <c r="E571" i="3"/>
  <c r="B552" i="10"/>
  <c r="C553" i="10"/>
  <c r="E555" i="3"/>
  <c r="B554" i="3"/>
  <c r="D555" i="3"/>
  <c r="C555" i="3"/>
  <c r="D587" i="3"/>
  <c r="C587" i="3"/>
  <c r="B586" i="3"/>
  <c r="E587" i="3"/>
  <c r="B600" i="10"/>
  <c r="C601" i="10"/>
  <c r="C569" i="10"/>
  <c r="B568" i="10"/>
  <c r="B602" i="3"/>
  <c r="C603" i="3"/>
  <c r="D603" i="3"/>
  <c r="E603" i="3"/>
  <c r="C538" i="3"/>
  <c r="B537" i="3"/>
  <c r="D538" i="3"/>
  <c r="E538" i="3"/>
  <c r="B584" i="10"/>
  <c r="C585" i="10"/>
  <c r="GA37" i="1"/>
  <c r="C602" i="3" l="1"/>
  <c r="B601" i="3"/>
  <c r="D602" i="3"/>
  <c r="E602" i="3"/>
  <c r="B585" i="3"/>
  <c r="D586" i="3"/>
  <c r="C586" i="3"/>
  <c r="E586" i="3"/>
  <c r="B567" i="10"/>
  <c r="C568" i="10"/>
  <c r="E545" i="3"/>
  <c r="E591" i="3"/>
  <c r="E576" i="3"/>
  <c r="E606" i="3"/>
  <c r="E561" i="3"/>
  <c r="C552" i="10"/>
  <c r="B551" i="10"/>
  <c r="C551" i="10" s="1"/>
  <c r="C584" i="10"/>
  <c r="B583" i="10"/>
  <c r="C537" i="3"/>
  <c r="D537" i="3"/>
  <c r="E537" i="3"/>
  <c r="B599" i="10"/>
  <c r="C600" i="10"/>
  <c r="B569" i="3"/>
  <c r="C570" i="3"/>
  <c r="D570" i="3"/>
  <c r="E570" i="3"/>
  <c r="D554" i="3"/>
  <c r="E554" i="3"/>
  <c r="C554" i="3"/>
  <c r="B553" i="3"/>
  <c r="E208" i="3"/>
  <c r="E36" i="3"/>
  <c r="E189" i="3"/>
  <c r="E223" i="3"/>
  <c r="E271" i="3"/>
  <c r="E101" i="3"/>
  <c r="E12" i="3"/>
  <c r="E118" i="3"/>
  <c r="E190" i="3"/>
  <c r="E316" i="3"/>
  <c r="E131" i="3"/>
  <c r="E88" i="3"/>
  <c r="E24" i="3"/>
  <c r="E82" i="3"/>
  <c r="E27" i="3"/>
  <c r="E176" i="3"/>
  <c r="E23" i="3"/>
  <c r="E235" i="3"/>
  <c r="E221" i="3"/>
  <c r="E25" i="3"/>
  <c r="E205" i="3"/>
  <c r="E300" i="3"/>
  <c r="E21" i="3"/>
  <c r="E42" i="3"/>
  <c r="E112" i="3"/>
  <c r="E115" i="3"/>
  <c r="E220" i="3"/>
  <c r="E285" i="3"/>
  <c r="E87" i="3"/>
  <c r="E26" i="3"/>
  <c r="E56" i="3"/>
  <c r="E269" i="3"/>
  <c r="E207" i="3"/>
  <c r="E237" i="3"/>
  <c r="E116" i="3"/>
  <c r="E132" i="3"/>
  <c r="E144" i="3"/>
  <c r="E253" i="3"/>
  <c r="E251" i="3"/>
  <c r="E143" i="3"/>
  <c r="E69" i="3"/>
  <c r="E234" i="3"/>
  <c r="E195" i="3"/>
  <c r="E98" i="3"/>
  <c r="E51" i="3"/>
  <c r="E175" i="3"/>
  <c r="E254" i="3"/>
  <c r="E204" i="3"/>
  <c r="E99" i="3"/>
  <c r="E72" i="3"/>
  <c r="E100" i="3"/>
  <c r="E114" i="3"/>
  <c r="E52" i="3"/>
  <c r="E210" i="3"/>
  <c r="E301" i="3"/>
  <c r="E40" i="3"/>
  <c r="E8" i="3"/>
  <c r="E68" i="3"/>
  <c r="E38" i="3"/>
  <c r="E252" i="3"/>
  <c r="E57" i="3"/>
  <c r="E299" i="3"/>
  <c r="E284" i="3"/>
  <c r="E283" i="3"/>
  <c r="E222" i="3"/>
  <c r="E219" i="3"/>
  <c r="E146" i="3"/>
  <c r="E9" i="3"/>
  <c r="E160" i="3"/>
  <c r="E163" i="3"/>
  <c r="E11" i="3"/>
  <c r="E39" i="3"/>
  <c r="E224" i="3"/>
  <c r="E193" i="3"/>
  <c r="E117" i="3"/>
  <c r="E128" i="3"/>
  <c r="E173" i="3"/>
  <c r="E317" i="3"/>
  <c r="E194" i="3"/>
  <c r="E145" i="3"/>
  <c r="E238" i="3"/>
  <c r="E191" i="3"/>
  <c r="E225" i="3"/>
  <c r="E41" i="3"/>
  <c r="E177" i="3"/>
  <c r="E267" i="3"/>
  <c r="E192" i="3"/>
  <c r="E148" i="3"/>
  <c r="E83" i="3"/>
  <c r="E70" i="3"/>
  <c r="E53" i="3"/>
  <c r="E6" i="3"/>
  <c r="E103" i="3"/>
  <c r="E236" i="3"/>
  <c r="E255" i="3"/>
  <c r="E256" i="3"/>
  <c r="E268" i="3"/>
  <c r="E71" i="3"/>
  <c r="E164" i="3"/>
  <c r="E7" i="3"/>
  <c r="E133" i="3"/>
  <c r="E130" i="3"/>
  <c r="E10" i="3"/>
  <c r="E55" i="3"/>
  <c r="E206" i="3"/>
  <c r="E113" i="3"/>
  <c r="E22" i="3"/>
  <c r="E158" i="3"/>
  <c r="E286" i="3"/>
  <c r="E149" i="3"/>
  <c r="E240" i="3"/>
  <c r="E134" i="3"/>
  <c r="E102" i="3"/>
  <c r="E178" i="3"/>
  <c r="E97" i="3"/>
  <c r="E239" i="3"/>
  <c r="E174" i="3"/>
  <c r="E270" i="3"/>
  <c r="E209" i="3"/>
  <c r="E159" i="3"/>
  <c r="E86" i="3"/>
  <c r="E73" i="3"/>
  <c r="E54" i="3"/>
  <c r="E162" i="3"/>
  <c r="E179" i="3"/>
  <c r="E129" i="3"/>
  <c r="E332" i="3"/>
  <c r="E85" i="3"/>
  <c r="E147" i="3"/>
  <c r="E67" i="3"/>
  <c r="E161" i="3"/>
  <c r="E37" i="3"/>
  <c r="E84" i="3"/>
  <c r="E314" i="3"/>
  <c r="E331" i="3"/>
  <c r="E330" i="3"/>
  <c r="E298" i="3"/>
  <c r="E266" i="3"/>
  <c r="E315" i="3"/>
  <c r="E282" i="3"/>
  <c r="E347" i="3"/>
  <c r="E346" i="3"/>
  <c r="E281" i="3"/>
  <c r="E362" i="3"/>
  <c r="E297" i="3"/>
  <c r="E328" i="3"/>
  <c r="E377" i="3"/>
  <c r="E329" i="3"/>
  <c r="E360" i="3"/>
  <c r="E378" i="3"/>
  <c r="E313" i="3"/>
  <c r="E345" i="3"/>
  <c r="E361" i="3"/>
  <c r="E393" i="3"/>
  <c r="E344" i="3"/>
  <c r="E391" i="3"/>
  <c r="E375" i="3"/>
  <c r="E376" i="3"/>
  <c r="E392" i="3"/>
  <c r="E359" i="3"/>
  <c r="E407" i="3"/>
  <c r="E408" i="3"/>
  <c r="E423" i="3"/>
  <c r="E422" i="3"/>
  <c r="E439" i="3"/>
  <c r="E454" i="3"/>
  <c r="E406" i="3"/>
  <c r="E438" i="3"/>
  <c r="E421" i="3"/>
  <c r="E484" i="3"/>
  <c r="E468" i="3"/>
  <c r="E469" i="3"/>
  <c r="E453" i="3"/>
  <c r="E530" i="3"/>
  <c r="E500" i="3"/>
  <c r="E515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D585" i="3"/>
  <c r="B584" i="3"/>
  <c r="C585" i="3"/>
  <c r="E585" i="3"/>
  <c r="D601" i="3"/>
  <c r="E601" i="3"/>
  <c r="B600" i="3"/>
  <c r="C601" i="3"/>
  <c r="B582" i="10"/>
  <c r="C583" i="10"/>
  <c r="C567" i="10"/>
  <c r="B566" i="10"/>
  <c r="C566" i="10" s="1"/>
  <c r="C599" i="10"/>
  <c r="B598" i="10"/>
  <c r="C39" i="2"/>
  <c r="E553" i="3"/>
  <c r="D553" i="3"/>
  <c r="C553" i="3"/>
  <c r="C569" i="3"/>
  <c r="B568" i="3"/>
  <c r="D569" i="3"/>
  <c r="E569" i="3"/>
  <c r="GA38" i="1"/>
  <c r="C568" i="3" l="1"/>
  <c r="D568" i="3"/>
  <c r="E568" i="3"/>
  <c r="C582" i="10"/>
  <c r="B581" i="10"/>
  <c r="C581" i="10" s="1"/>
  <c r="D584" i="3"/>
  <c r="B583" i="3"/>
  <c r="C584" i="3"/>
  <c r="E584" i="3"/>
  <c r="E592" i="3"/>
  <c r="E607" i="3"/>
  <c r="E577" i="3"/>
  <c r="B597" i="10"/>
  <c r="C598" i="10"/>
  <c r="E600" i="3"/>
  <c r="B599" i="3"/>
  <c r="C600" i="3"/>
  <c r="D600" i="3"/>
  <c r="E74" i="3"/>
  <c r="E257" i="3"/>
  <c r="E28" i="3"/>
  <c r="E119" i="3"/>
  <c r="E104" i="3"/>
  <c r="E272" i="3"/>
  <c r="E135" i="3"/>
  <c r="E13" i="3"/>
  <c r="E333" i="3"/>
  <c r="E318" i="3"/>
  <c r="E226" i="3"/>
  <c r="E348" i="3"/>
  <c r="E165" i="3"/>
  <c r="E58" i="3"/>
  <c r="E150" i="3"/>
  <c r="E43" i="3"/>
  <c r="E89" i="3"/>
  <c r="E196" i="3"/>
  <c r="E287" i="3"/>
  <c r="E211" i="3"/>
  <c r="E302" i="3"/>
  <c r="E241" i="3"/>
  <c r="E180" i="3"/>
  <c r="E363" i="3"/>
  <c r="E379" i="3"/>
  <c r="E394" i="3"/>
  <c r="E409" i="3"/>
  <c r="E440" i="3"/>
  <c r="E424" i="3"/>
  <c r="E470" i="3"/>
  <c r="E455" i="3"/>
  <c r="E501" i="3"/>
  <c r="E485" i="3"/>
  <c r="E531" i="3"/>
  <c r="E546" i="3"/>
  <c r="E516" i="3"/>
  <c r="E562" i="3"/>
  <c r="A39" i="1"/>
  <c r="B39" i="1"/>
  <c r="C39" i="1"/>
  <c r="AT40" i="2" l="1"/>
  <c r="AU40" i="2"/>
  <c r="AW40" i="2"/>
  <c r="AV40" i="2"/>
  <c r="G40" i="2"/>
  <c r="F40" i="2"/>
  <c r="GB39" i="1"/>
  <c r="D39" i="1" s="1"/>
  <c r="D40" i="2" s="1"/>
  <c r="C40" i="2"/>
  <c r="D583" i="3"/>
  <c r="C583" i="3"/>
  <c r="E583" i="3"/>
  <c r="B598" i="3"/>
  <c r="C599" i="3"/>
  <c r="D599" i="3"/>
  <c r="E599" i="3"/>
  <c r="C597" i="10"/>
  <c r="B596" i="10"/>
  <c r="C596" i="10" s="1"/>
  <c r="GA39" i="1"/>
  <c r="C598" i="3" l="1"/>
  <c r="D598" i="3"/>
  <c r="E598" i="3"/>
  <c r="A40" i="1"/>
  <c r="B40" i="1"/>
  <c r="C40" i="1"/>
  <c r="AU41" i="2" l="1"/>
  <c r="AT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83" i="3" l="1"/>
  <c r="F370" i="3"/>
  <c r="F232" i="3"/>
  <c r="F156" i="3"/>
  <c r="F187" i="3"/>
  <c r="F110" i="3"/>
  <c r="F95" i="3"/>
  <c r="F293" i="3"/>
  <c r="F171" i="3"/>
  <c r="F19" i="3"/>
  <c r="F202" i="3"/>
  <c r="F400" i="3"/>
  <c r="F553" i="3"/>
  <c r="F476" i="3"/>
  <c r="F263" i="3"/>
  <c r="F126" i="3"/>
  <c r="F65" i="3"/>
  <c r="F431" i="3"/>
  <c r="F4" i="3"/>
  <c r="F385" i="3"/>
  <c r="F278" i="3"/>
  <c r="F522" i="3"/>
  <c r="F34" i="3"/>
  <c r="F324" i="3"/>
  <c r="F415" i="3"/>
  <c r="F80" i="3"/>
  <c r="F339" i="3"/>
  <c r="F248" i="3"/>
  <c r="F507" i="3"/>
  <c r="F49" i="3"/>
  <c r="F492" i="3"/>
  <c r="F354" i="3"/>
  <c r="F568" i="3"/>
  <c r="F217" i="3"/>
  <c r="F309" i="3"/>
  <c r="F141" i="3"/>
  <c r="F537" i="3"/>
  <c r="F461" i="3"/>
  <c r="F598" i="3"/>
  <c r="F446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340" i="3" l="1"/>
  <c r="F233" i="3"/>
  <c r="F371" i="3"/>
  <c r="F20" i="3"/>
  <c r="F599" i="3"/>
  <c r="F386" i="3"/>
  <c r="F50" i="3"/>
  <c r="F127" i="3"/>
  <c r="F462" i="3"/>
  <c r="F477" i="3"/>
  <c r="F279" i="3"/>
  <c r="F66" i="3"/>
  <c r="F96" i="3"/>
  <c r="F172" i="3"/>
  <c r="F157" i="3"/>
  <c r="F523" i="3"/>
  <c r="F569" i="3"/>
  <c r="F508" i="3"/>
  <c r="F310" i="3"/>
  <c r="F218" i="3"/>
  <c r="F584" i="3"/>
  <c r="F401" i="3"/>
  <c r="F5" i="3"/>
  <c r="F249" i="3"/>
  <c r="F416" i="3"/>
  <c r="F35" i="3"/>
  <c r="F264" i="3"/>
  <c r="F538" i="3"/>
  <c r="F447" i="3"/>
  <c r="F432" i="3"/>
  <c r="F142" i="3"/>
  <c r="F294" i="3"/>
  <c r="F203" i="3"/>
  <c r="F554" i="3"/>
  <c r="F188" i="3"/>
  <c r="F111" i="3"/>
  <c r="F355" i="3"/>
  <c r="F493" i="3"/>
  <c r="F81" i="3"/>
  <c r="F325" i="3"/>
  <c r="A43" i="1"/>
  <c r="B43" i="1"/>
  <c r="C43" i="1"/>
  <c r="AT44" i="2" l="1"/>
  <c r="AU44" i="2"/>
  <c r="AW44" i="2"/>
  <c r="AV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W48" i="2"/>
  <c r="AV48" i="2"/>
  <c r="G48" i="2"/>
  <c r="F48" i="2"/>
  <c r="GB47" i="1"/>
  <c r="D47" i="1" s="1"/>
  <c r="D48" i="2" s="1"/>
  <c r="C48" i="2"/>
  <c r="GA47" i="1"/>
  <c r="A48" i="1"/>
  <c r="B48" i="1"/>
  <c r="C48" i="1"/>
  <c r="AU49" i="2" l="1"/>
  <c r="AT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252" i="3" l="1"/>
  <c r="F13" i="3"/>
  <c r="F58" i="3"/>
  <c r="F174" i="3"/>
  <c r="F27" i="3"/>
  <c r="F571" i="3"/>
  <c r="F332" i="3"/>
  <c r="F267" i="3"/>
  <c r="F512" i="3"/>
  <c r="F8" i="3"/>
  <c r="F345" i="3"/>
  <c r="F160" i="3"/>
  <c r="F191" i="3"/>
  <c r="F510" i="3"/>
  <c r="F190" i="3"/>
  <c r="F207" i="3"/>
  <c r="F67" i="3"/>
  <c r="F419" i="3"/>
  <c r="F82" i="3"/>
  <c r="F501" i="3"/>
  <c r="F161" i="3"/>
  <c r="F100" i="3"/>
  <c r="F54" i="3"/>
  <c r="F559" i="3"/>
  <c r="F539" i="3"/>
  <c r="F236" i="3"/>
  <c r="F71" i="3"/>
  <c r="F175" i="3"/>
  <c r="F313" i="3"/>
  <c r="F418" i="3"/>
  <c r="F453" i="3"/>
  <c r="F330" i="3"/>
  <c r="F359" i="3"/>
  <c r="F37" i="3"/>
  <c r="F114" i="3"/>
  <c r="F296" i="3"/>
  <c r="F422" i="3"/>
  <c r="F21" i="3"/>
  <c r="F43" i="3"/>
  <c r="F348" i="3"/>
  <c r="F464" i="3"/>
  <c r="F205" i="3"/>
  <c r="F25" i="3"/>
  <c r="F70" i="3"/>
  <c r="F379" i="3"/>
  <c r="F180" i="3"/>
  <c r="F526" i="3"/>
  <c r="F515" i="3"/>
  <c r="F163" i="3"/>
  <c r="F448" i="3"/>
  <c r="F173" i="3"/>
  <c r="F374" i="3"/>
  <c r="F356" i="3"/>
  <c r="F22" i="3"/>
  <c r="F434" i="3"/>
  <c r="F389" i="3"/>
  <c r="F128" i="3"/>
  <c r="F405" i="3"/>
  <c r="F117" i="3"/>
  <c r="F221" i="3"/>
  <c r="F516" i="3"/>
  <c r="F524" i="3"/>
  <c r="F561" i="3"/>
  <c r="F162" i="3"/>
  <c r="F53" i="3"/>
  <c r="F570" i="3"/>
  <c r="F113" i="3"/>
  <c r="F52" i="3"/>
  <c r="F451" i="3"/>
  <c r="F56" i="3"/>
  <c r="F234" i="3"/>
  <c r="F271" i="3"/>
  <c r="F26" i="3"/>
  <c r="F557" i="3"/>
  <c r="F7" i="3"/>
  <c r="F574" i="3"/>
  <c r="F158" i="3"/>
  <c r="F286" i="3"/>
  <c r="F239" i="3"/>
  <c r="F439" i="3"/>
  <c r="F130" i="3"/>
  <c r="F377" i="3"/>
  <c r="F222" i="3"/>
  <c r="F485" i="3"/>
  <c r="F327" i="3"/>
  <c r="F118" i="3"/>
  <c r="F135" i="3"/>
  <c r="F403" i="3"/>
  <c r="F358" i="3"/>
  <c r="F55" i="3"/>
  <c r="F530" i="3"/>
  <c r="F51" i="3"/>
  <c r="F424" i="3"/>
  <c r="F543" i="3"/>
  <c r="F494" i="3"/>
  <c r="F417" i="3"/>
  <c r="F253" i="3"/>
  <c r="F408" i="3"/>
  <c r="F312" i="3"/>
  <c r="F315" i="3"/>
  <c r="F482" i="3"/>
  <c r="F404" i="3"/>
  <c r="F409" i="3"/>
  <c r="F392" i="3"/>
  <c r="F466" i="3"/>
  <c r="F224" i="3"/>
  <c r="F116" i="3"/>
  <c r="F499" i="3"/>
  <c r="F402" i="3"/>
  <c r="F311" i="3"/>
  <c r="F144" i="3"/>
  <c r="F208" i="3"/>
  <c r="F438" i="3"/>
  <c r="F302" i="3"/>
  <c r="F478" i="3"/>
  <c r="F132" i="3"/>
  <c r="F74" i="3"/>
  <c r="F38" i="3"/>
  <c r="F525" i="3"/>
  <c r="F219" i="3"/>
  <c r="F301" i="3"/>
  <c r="F257" i="3"/>
  <c r="F373" i="3"/>
  <c r="F436" i="3"/>
  <c r="F406" i="3"/>
  <c r="F194" i="3"/>
  <c r="F420" i="3"/>
  <c r="F98" i="3"/>
  <c r="F193" i="3"/>
  <c r="F342" i="3"/>
  <c r="F577" i="3"/>
  <c r="F189" i="3"/>
  <c r="F372" i="3"/>
  <c r="F147" i="3"/>
  <c r="F206" i="3"/>
  <c r="F363" i="3"/>
  <c r="F317" i="3"/>
  <c r="F343" i="3"/>
  <c r="F361" i="3"/>
  <c r="F39" i="3"/>
  <c r="F576" i="3"/>
  <c r="F454" i="3"/>
  <c r="F23" i="3"/>
  <c r="F344" i="3"/>
  <c r="F497" i="3"/>
  <c r="F376" i="3"/>
  <c r="F393" i="3"/>
  <c r="F480" i="3"/>
  <c r="F575" i="3"/>
  <c r="F562" i="3"/>
  <c r="F146" i="3"/>
  <c r="F99" i="3"/>
  <c r="F165" i="3"/>
  <c r="F452" i="3"/>
  <c r="F42" i="3"/>
  <c r="F210" i="3"/>
  <c r="F149" i="3"/>
  <c r="F390" i="3"/>
  <c r="F316" i="3"/>
  <c r="F256" i="3"/>
  <c r="F299" i="3"/>
  <c r="F297" i="3"/>
  <c r="F314" i="3"/>
  <c r="F281" i="3"/>
  <c r="F209" i="3"/>
  <c r="F250" i="3"/>
  <c r="F68" i="3"/>
  <c r="F433" i="3"/>
  <c r="F86" i="3"/>
  <c r="F195" i="3"/>
  <c r="F177" i="3"/>
  <c r="F544" i="3"/>
  <c r="F272" i="3"/>
  <c r="F556" i="3"/>
  <c r="F84" i="3"/>
  <c r="F41" i="3"/>
  <c r="F150" i="3"/>
  <c r="F265" i="3"/>
  <c r="F9" i="3"/>
  <c r="F572" i="3"/>
  <c r="F97" i="3"/>
  <c r="F514" i="3"/>
  <c r="F470" i="3"/>
  <c r="F112" i="3"/>
  <c r="F83" i="3"/>
  <c r="F238" i="3"/>
  <c r="F240" i="3"/>
  <c r="F40" i="3"/>
  <c r="F450" i="3"/>
  <c r="F133" i="3"/>
  <c r="F509" i="3"/>
  <c r="F119" i="3"/>
  <c r="F329" i="3"/>
  <c r="F131" i="3"/>
  <c r="F421" i="3"/>
  <c r="F468" i="3"/>
  <c r="F331" i="3"/>
  <c r="F546" i="3"/>
  <c r="F388" i="3"/>
  <c r="F268" i="3"/>
  <c r="F220" i="3"/>
  <c r="F6" i="3"/>
  <c r="F134" i="3"/>
  <c r="F540" i="3"/>
  <c r="F237" i="3"/>
  <c r="F87" i="3"/>
  <c r="F394" i="3"/>
  <c r="F326" i="3"/>
  <c r="F449" i="3"/>
  <c r="F555" i="3"/>
  <c r="F101" i="3"/>
  <c r="F225" i="3"/>
  <c r="F10" i="3"/>
  <c r="F282" i="3"/>
  <c r="F378" i="3"/>
  <c r="F89" i="3"/>
  <c r="F542" i="3"/>
  <c r="F300" i="3"/>
  <c r="F513" i="3"/>
  <c r="F387" i="3"/>
  <c r="F176" i="3"/>
  <c r="F270" i="3"/>
  <c r="F498" i="3"/>
  <c r="F328" i="3"/>
  <c r="F223" i="3"/>
  <c r="F295" i="3"/>
  <c r="F178" i="3"/>
  <c r="F254" i="3"/>
  <c r="F196" i="3"/>
  <c r="F558" i="3"/>
  <c r="F159" i="3"/>
  <c r="F360" i="3"/>
  <c r="F103" i="3"/>
  <c r="F28" i="3"/>
  <c r="F73" i="3"/>
  <c r="F280" i="3"/>
  <c r="F362" i="3"/>
  <c r="F495" i="3"/>
  <c r="F496" i="3"/>
  <c r="F284" i="3"/>
  <c r="F24" i="3"/>
  <c r="F255" i="3"/>
  <c r="F204" i="3"/>
  <c r="F527" i="3"/>
  <c r="F437" i="3"/>
  <c r="F266" i="3"/>
  <c r="F179" i="3"/>
  <c r="F347" i="3"/>
  <c r="F529" i="3"/>
  <c r="F143" i="3"/>
  <c r="F226" i="3"/>
  <c r="F241" i="3"/>
  <c r="F129" i="3"/>
  <c r="F69" i="3"/>
  <c r="F235" i="3"/>
  <c r="F500" i="3"/>
  <c r="F85" i="3"/>
  <c r="F285" i="3"/>
  <c r="F102" i="3"/>
  <c r="F407" i="3"/>
  <c r="F57" i="3"/>
  <c r="F148" i="3"/>
  <c r="F423" i="3"/>
  <c r="F298" i="3"/>
  <c r="F440" i="3"/>
  <c r="F251" i="3"/>
  <c r="F469" i="3"/>
  <c r="F269" i="3"/>
  <c r="F455" i="3"/>
  <c r="F573" i="3"/>
  <c r="F145" i="3"/>
  <c r="F211" i="3"/>
  <c r="F481" i="3"/>
  <c r="F283" i="3"/>
  <c r="F511" i="3"/>
  <c r="F346" i="3"/>
  <c r="F435" i="3"/>
  <c r="F479" i="3"/>
  <c r="F391" i="3"/>
  <c r="F72" i="3"/>
  <c r="F484" i="3"/>
  <c r="F88" i="3"/>
  <c r="F531" i="3"/>
  <c r="F333" i="3"/>
  <c r="F164" i="3"/>
  <c r="F287" i="3"/>
  <c r="F467" i="3"/>
  <c r="F560" i="3"/>
  <c r="F483" i="3"/>
  <c r="F465" i="3"/>
  <c r="F341" i="3"/>
  <c r="F11" i="3"/>
  <c r="F541" i="3"/>
  <c r="F104" i="3"/>
  <c r="F463" i="3"/>
  <c r="F528" i="3"/>
  <c r="F12" i="3"/>
  <c r="F192" i="3"/>
  <c r="F545" i="3"/>
  <c r="F357" i="3"/>
  <c r="F318" i="3"/>
  <c r="F36" i="3"/>
  <c r="F115" i="3"/>
  <c r="F375" i="3"/>
  <c r="F592" i="3"/>
  <c r="F590" i="3"/>
  <c r="F589" i="3"/>
  <c r="F602" i="3"/>
  <c r="F605" i="3"/>
  <c r="F588" i="3"/>
  <c r="F603" i="3"/>
  <c r="F600" i="3"/>
  <c r="F606" i="3"/>
  <c r="F607" i="3"/>
  <c r="F586" i="3"/>
  <c r="F585" i="3"/>
  <c r="F601" i="3"/>
  <c r="F604" i="3"/>
  <c r="F591" i="3"/>
  <c r="F587" i="3"/>
  <c r="A51" i="1"/>
  <c r="B51" i="1"/>
  <c r="C51" i="1"/>
  <c r="AT52" i="2" l="1"/>
  <c r="AU52" i="2"/>
  <c r="AW52" i="2"/>
  <c r="AV52" i="2"/>
  <c r="G52" i="2"/>
  <c r="F52" i="2"/>
  <c r="GB51" i="1"/>
  <c r="D51" i="1" s="1"/>
  <c r="D52" i="2" s="1"/>
  <c r="C52" i="2"/>
  <c r="GA51" i="1"/>
  <c r="A52" i="1" l="1"/>
  <c r="B52" i="1"/>
  <c r="C52" i="1"/>
  <c r="AU53" i="2" l="1"/>
  <c r="AT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553" i="3" l="1"/>
  <c r="G461" i="3"/>
  <c r="G370" i="3"/>
  <c r="G278" i="3"/>
  <c r="G293" i="3"/>
  <c r="G446" i="3"/>
  <c r="G141" i="3"/>
  <c r="G507" i="3"/>
  <c r="G187" i="3"/>
  <c r="G95" i="3"/>
  <c r="G385" i="3"/>
  <c r="G568" i="3"/>
  <c r="G110" i="3"/>
  <c r="G476" i="3"/>
  <c r="G415" i="3"/>
  <c r="G4" i="3"/>
  <c r="G309" i="3"/>
  <c r="G583" i="3"/>
  <c r="G522" i="3"/>
  <c r="G80" i="3"/>
  <c r="G171" i="3"/>
  <c r="G354" i="3"/>
  <c r="G126" i="3"/>
  <c r="G19" i="3"/>
  <c r="G400" i="3"/>
  <c r="G34" i="3"/>
  <c r="G324" i="3"/>
  <c r="G232" i="3"/>
  <c r="G248" i="3"/>
  <c r="G202" i="3"/>
  <c r="G537" i="3"/>
  <c r="G65" i="3"/>
  <c r="G263" i="3"/>
  <c r="G49" i="3"/>
  <c r="G339" i="3"/>
  <c r="G156" i="3"/>
  <c r="G598" i="3"/>
  <c r="G431" i="3"/>
  <c r="G492" i="3"/>
  <c r="G217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188" i="3" l="1"/>
  <c r="G386" i="3"/>
  <c r="G310" i="3"/>
  <c r="G5" i="3"/>
  <c r="G218" i="3"/>
  <c r="G96" i="3"/>
  <c r="G172" i="3"/>
  <c r="G294" i="3"/>
  <c r="G401" i="3"/>
  <c r="G554" i="3"/>
  <c r="G493" i="3"/>
  <c r="G111" i="3"/>
  <c r="G127" i="3"/>
  <c r="G569" i="3"/>
  <c r="G584" i="3"/>
  <c r="G432" i="3"/>
  <c r="G157" i="3"/>
  <c r="G508" i="3"/>
  <c r="G371" i="3"/>
  <c r="G142" i="3"/>
  <c r="G203" i="3"/>
  <c r="G20" i="3"/>
  <c r="G538" i="3"/>
  <c r="G462" i="3"/>
  <c r="G233" i="3"/>
  <c r="G264" i="3"/>
  <c r="G66" i="3"/>
  <c r="G81" i="3"/>
  <c r="G523" i="3"/>
  <c r="G355" i="3"/>
  <c r="G35" i="3"/>
  <c r="G416" i="3"/>
  <c r="G447" i="3"/>
  <c r="G477" i="3"/>
  <c r="G279" i="3"/>
  <c r="G325" i="3"/>
  <c r="G50" i="3"/>
  <c r="G340" i="3"/>
  <c r="G249" i="3"/>
  <c r="G599" i="3"/>
  <c r="A55" i="1"/>
  <c r="B55" i="1"/>
  <c r="C55" i="1"/>
  <c r="AT56" i="2" l="1"/>
  <c r="AU56" i="2"/>
  <c r="AW56" i="2"/>
  <c r="AV56" i="2"/>
  <c r="G56" i="2"/>
  <c r="F56" i="2"/>
  <c r="GB55" i="1"/>
  <c r="D55" i="1" s="1"/>
  <c r="D56" i="2" s="1"/>
  <c r="C56" i="2"/>
  <c r="GA55" i="1"/>
  <c r="A56" i="1"/>
  <c r="B56" i="1"/>
  <c r="C56" i="1"/>
  <c r="AU57" i="2" l="1"/>
  <c r="AT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W60" i="2"/>
  <c r="AV60" i="2"/>
  <c r="G60" i="2"/>
  <c r="F60" i="2"/>
  <c r="GB59" i="1"/>
  <c r="D59" i="1" s="1"/>
  <c r="D60" i="2" s="1"/>
  <c r="C60" i="2"/>
  <c r="GA59" i="1"/>
  <c r="A60" i="1"/>
  <c r="B60" i="1"/>
  <c r="C60" i="1"/>
  <c r="AU61" i="2" l="1"/>
  <c r="AT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13" i="3" l="1"/>
  <c r="G417" i="3"/>
  <c r="G407" i="3"/>
  <c r="G468" i="3"/>
  <c r="G501" i="3"/>
  <c r="G97" i="3"/>
  <c r="G100" i="3"/>
  <c r="G104" i="3"/>
  <c r="G69" i="3"/>
  <c r="G89" i="3"/>
  <c r="G560" i="3"/>
  <c r="G556" i="3"/>
  <c r="G557" i="3"/>
  <c r="G280" i="3"/>
  <c r="G498" i="3"/>
  <c r="G423" i="3"/>
  <c r="G464" i="3"/>
  <c r="G393" i="3"/>
  <c r="G544" i="3"/>
  <c r="G118" i="3"/>
  <c r="G541" i="3"/>
  <c r="G83" i="3"/>
  <c r="G437" i="3"/>
  <c r="G527" i="3"/>
  <c r="G144" i="3"/>
  <c r="G573" i="3"/>
  <c r="G8" i="3"/>
  <c r="G6" i="3"/>
  <c r="G234" i="3"/>
  <c r="G333" i="3"/>
  <c r="G562" i="3"/>
  <c r="G571" i="3"/>
  <c r="G282" i="3"/>
  <c r="G99" i="3"/>
  <c r="G206" i="3"/>
  <c r="G27" i="3"/>
  <c r="G296" i="3"/>
  <c r="G176" i="3"/>
  <c r="G315" i="3"/>
  <c r="G478" i="3"/>
  <c r="G528" i="3"/>
  <c r="G133" i="3"/>
  <c r="G418" i="3"/>
  <c r="G158" i="3"/>
  <c r="G424" i="3"/>
  <c r="G513" i="3"/>
  <c r="G343" i="3"/>
  <c r="G54" i="3"/>
  <c r="G209" i="3"/>
  <c r="G318" i="3"/>
  <c r="G516" i="3"/>
  <c r="G175" i="3"/>
  <c r="G434" i="3"/>
  <c r="G481" i="3"/>
  <c r="G405" i="3"/>
  <c r="G299" i="3"/>
  <c r="G267" i="3"/>
  <c r="G438" i="3"/>
  <c r="G420" i="3"/>
  <c r="G463" i="3"/>
  <c r="G360" i="3"/>
  <c r="G326" i="3"/>
  <c r="G238" i="3"/>
  <c r="G403" i="3"/>
  <c r="G378" i="3"/>
  <c r="G546" i="3"/>
  <c r="G51" i="3"/>
  <c r="G164" i="3"/>
  <c r="G145" i="3"/>
  <c r="G253" i="3"/>
  <c r="G71" i="3"/>
  <c r="G52" i="3"/>
  <c r="G454" i="3"/>
  <c r="G221" i="3"/>
  <c r="G112" i="3"/>
  <c r="G494" i="3"/>
  <c r="G148" i="3"/>
  <c r="G561" i="3"/>
  <c r="G374" i="3"/>
  <c r="G41" i="3"/>
  <c r="G314" i="3"/>
  <c r="G500" i="3"/>
  <c r="G515" i="3"/>
  <c r="G56" i="3"/>
  <c r="G129" i="3"/>
  <c r="G174" i="3"/>
  <c r="G241" i="3"/>
  <c r="G72" i="3"/>
  <c r="G179" i="3"/>
  <c r="G85" i="3"/>
  <c r="G281" i="3"/>
  <c r="G180" i="3"/>
  <c r="G394" i="3"/>
  <c r="G162" i="3"/>
  <c r="G82" i="3"/>
  <c r="G543" i="3"/>
  <c r="G542" i="3"/>
  <c r="G448" i="3"/>
  <c r="G574" i="3"/>
  <c r="G226" i="3"/>
  <c r="G42" i="3"/>
  <c r="G482" i="3"/>
  <c r="G194" i="3"/>
  <c r="G526" i="3"/>
  <c r="G455" i="3"/>
  <c r="G40" i="3"/>
  <c r="G222" i="3"/>
  <c r="G134" i="3"/>
  <c r="G86" i="3"/>
  <c r="G74" i="3"/>
  <c r="G390" i="3"/>
  <c r="G101" i="3"/>
  <c r="G531" i="3"/>
  <c r="G511" i="3"/>
  <c r="G539" i="3"/>
  <c r="G11" i="3"/>
  <c r="G53" i="3"/>
  <c r="G25" i="3"/>
  <c r="G207" i="3"/>
  <c r="G58" i="3"/>
  <c r="G191" i="3"/>
  <c r="G451" i="3"/>
  <c r="G196" i="3"/>
  <c r="G287" i="3"/>
  <c r="G237" i="3"/>
  <c r="G559" i="3"/>
  <c r="G496" i="3"/>
  <c r="G298" i="3"/>
  <c r="G116" i="3"/>
  <c r="G295" i="3"/>
  <c r="G391" i="3"/>
  <c r="G358" i="3"/>
  <c r="G372" i="3"/>
  <c r="G327" i="3"/>
  <c r="G540" i="3"/>
  <c r="G316" i="3"/>
  <c r="G470" i="3"/>
  <c r="G55" i="3"/>
  <c r="G131" i="3"/>
  <c r="G524" i="3"/>
  <c r="G283" i="3"/>
  <c r="G433" i="3"/>
  <c r="G452" i="3"/>
  <c r="G485" i="3"/>
  <c r="G419" i="3"/>
  <c r="G422" i="3"/>
  <c r="G495" i="3"/>
  <c r="G88" i="3"/>
  <c r="G450" i="3"/>
  <c r="G161" i="3"/>
  <c r="G363" i="3"/>
  <c r="G255" i="3"/>
  <c r="G439" i="3"/>
  <c r="G311" i="3"/>
  <c r="G270" i="3"/>
  <c r="G362" i="3"/>
  <c r="G332" i="3"/>
  <c r="G312" i="3"/>
  <c r="G480" i="3"/>
  <c r="G102" i="3"/>
  <c r="G39" i="3"/>
  <c r="G510" i="3"/>
  <c r="G190" i="3"/>
  <c r="G147" i="3"/>
  <c r="G379" i="3"/>
  <c r="G266" i="3"/>
  <c r="G377" i="3"/>
  <c r="G440" i="3"/>
  <c r="G205" i="3"/>
  <c r="G545" i="3"/>
  <c r="G359" i="3"/>
  <c r="G73" i="3"/>
  <c r="G272" i="3"/>
  <c r="G113" i="3"/>
  <c r="G509" i="3"/>
  <c r="G525" i="3"/>
  <c r="G572" i="3"/>
  <c r="G223" i="3"/>
  <c r="G328" i="3"/>
  <c r="G36" i="3"/>
  <c r="G271" i="3"/>
  <c r="G256" i="3"/>
  <c r="G146" i="3"/>
  <c r="G250" i="3"/>
  <c r="G68" i="3"/>
  <c r="G235" i="3"/>
  <c r="G436" i="3"/>
  <c r="G87" i="3"/>
  <c r="G577" i="3"/>
  <c r="G70" i="3"/>
  <c r="G389" i="3"/>
  <c r="G192" i="3"/>
  <c r="G465" i="3"/>
  <c r="G84" i="3"/>
  <c r="G211" i="3"/>
  <c r="G150" i="3"/>
  <c r="G484" i="3"/>
  <c r="G483" i="3"/>
  <c r="G208" i="3"/>
  <c r="G225" i="3"/>
  <c r="G331" i="3"/>
  <c r="G530" i="3"/>
  <c r="G38" i="3"/>
  <c r="G317" i="3"/>
  <c r="G178" i="3"/>
  <c r="G357" i="3"/>
  <c r="G132" i="3"/>
  <c r="G219" i="3"/>
  <c r="G514" i="3"/>
  <c r="G388" i="3"/>
  <c r="G376" i="3"/>
  <c r="G356" i="3"/>
  <c r="G361" i="3"/>
  <c r="G555" i="3"/>
  <c r="G466" i="3"/>
  <c r="G119" i="3"/>
  <c r="G269" i="3"/>
  <c r="G435" i="3"/>
  <c r="G24" i="3"/>
  <c r="G329" i="3"/>
  <c r="G284" i="3"/>
  <c r="G301" i="3"/>
  <c r="G251" i="3"/>
  <c r="G406" i="3"/>
  <c r="G297" i="3"/>
  <c r="G467" i="3"/>
  <c r="G239" i="3"/>
  <c r="G67" i="3"/>
  <c r="G135" i="3"/>
  <c r="G114" i="3"/>
  <c r="G344" i="3"/>
  <c r="G499" i="3"/>
  <c r="G220" i="3"/>
  <c r="G149" i="3"/>
  <c r="G347" i="3"/>
  <c r="G204" i="3"/>
  <c r="G9" i="3"/>
  <c r="G43" i="3"/>
  <c r="G342" i="3"/>
  <c r="G268" i="3"/>
  <c r="G479" i="3"/>
  <c r="G387" i="3"/>
  <c r="G21" i="3"/>
  <c r="G257" i="3"/>
  <c r="G163" i="3"/>
  <c r="G22" i="3"/>
  <c r="G453" i="3"/>
  <c r="G313" i="3"/>
  <c r="G373" i="3"/>
  <c r="G240" i="3"/>
  <c r="G37" i="3"/>
  <c r="G348" i="3"/>
  <c r="G285" i="3"/>
  <c r="G26" i="3"/>
  <c r="G575" i="3"/>
  <c r="G98" i="3"/>
  <c r="G236" i="3"/>
  <c r="G115" i="3"/>
  <c r="G330" i="3"/>
  <c r="G10" i="3"/>
  <c r="G512" i="3"/>
  <c r="G103" i="3"/>
  <c r="G302" i="3"/>
  <c r="G402" i="3"/>
  <c r="G165" i="3"/>
  <c r="G23" i="3"/>
  <c r="G252" i="3"/>
  <c r="G346" i="3"/>
  <c r="G265" i="3"/>
  <c r="G341" i="3"/>
  <c r="G12" i="3"/>
  <c r="G345" i="3"/>
  <c r="G173" i="3"/>
  <c r="G576" i="3"/>
  <c r="G224" i="3"/>
  <c r="G57" i="3"/>
  <c r="G189" i="3"/>
  <c r="G130" i="3"/>
  <c r="G195" i="3"/>
  <c r="G558" i="3"/>
  <c r="G177" i="3"/>
  <c r="G469" i="3"/>
  <c r="G408" i="3"/>
  <c r="G570" i="3"/>
  <c r="G128" i="3"/>
  <c r="G28" i="3"/>
  <c r="G529" i="3"/>
  <c r="G210" i="3"/>
  <c r="G409" i="3"/>
  <c r="G375" i="3"/>
  <c r="G117" i="3"/>
  <c r="G159" i="3"/>
  <c r="G7" i="3"/>
  <c r="G160" i="3"/>
  <c r="G392" i="3"/>
  <c r="G143" i="3"/>
  <c r="G404" i="3"/>
  <c r="G449" i="3"/>
  <c r="G286" i="3"/>
  <c r="G300" i="3"/>
  <c r="G497" i="3"/>
  <c r="G254" i="3"/>
  <c r="G421" i="3"/>
  <c r="G193" i="3"/>
  <c r="G592" i="3"/>
  <c r="G605" i="3"/>
  <c r="G607" i="3"/>
  <c r="G589" i="3"/>
  <c r="G588" i="3"/>
  <c r="G590" i="3"/>
  <c r="G600" i="3"/>
  <c r="G585" i="3"/>
  <c r="G601" i="3"/>
  <c r="G587" i="3"/>
  <c r="G604" i="3"/>
  <c r="G602" i="3"/>
  <c r="G603" i="3"/>
  <c r="G606" i="3"/>
  <c r="G586" i="3"/>
  <c r="G591" i="3"/>
  <c r="A63" i="1"/>
  <c r="B63" i="1"/>
  <c r="C63" i="1"/>
  <c r="AT64" i="2" l="1"/>
  <c r="AU64" i="2"/>
  <c r="AW64" i="2"/>
  <c r="AV64" i="2"/>
  <c r="G64" i="2"/>
  <c r="F64" i="2"/>
  <c r="GB63" i="1"/>
  <c r="D63" i="1" s="1"/>
  <c r="D64" i="2" s="1"/>
  <c r="C64" i="2"/>
  <c r="GA63" i="1"/>
  <c r="A64" i="1" l="1"/>
  <c r="B64" i="1"/>
  <c r="C64" i="1"/>
  <c r="AU65" i="2" l="1"/>
  <c r="AT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126" i="3" l="1"/>
  <c r="H415" i="3"/>
  <c r="H263" i="3"/>
  <c r="H476" i="3"/>
  <c r="H324" i="3"/>
  <c r="H80" i="3"/>
  <c r="H522" i="3"/>
  <c r="H354" i="3"/>
  <c r="H568" i="3"/>
  <c r="H141" i="3"/>
  <c r="H65" i="3"/>
  <c r="H537" i="3"/>
  <c r="H446" i="3"/>
  <c r="H309" i="3"/>
  <c r="H278" i="3"/>
  <c r="H110" i="3"/>
  <c r="H400" i="3"/>
  <c r="H248" i="3"/>
  <c r="H598" i="3"/>
  <c r="H34" i="3"/>
  <c r="H156" i="3"/>
  <c r="H370" i="3"/>
  <c r="H293" i="3"/>
  <c r="H232" i="3"/>
  <c r="H461" i="3"/>
  <c r="H95" i="3"/>
  <c r="H187" i="3"/>
  <c r="H553" i="3"/>
  <c r="H19" i="3"/>
  <c r="H171" i="3"/>
  <c r="H339" i="3"/>
  <c r="H202" i="3"/>
  <c r="H492" i="3"/>
  <c r="H431" i="3"/>
  <c r="H385" i="3"/>
  <c r="H507" i="3"/>
  <c r="H217" i="3"/>
  <c r="H583" i="3"/>
  <c r="H49" i="3"/>
  <c r="H4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477" i="3" l="1"/>
  <c r="H523" i="3"/>
  <c r="H142" i="3"/>
  <c r="H157" i="3"/>
  <c r="H371" i="3"/>
  <c r="H538" i="3"/>
  <c r="H599" i="3"/>
  <c r="H188" i="3"/>
  <c r="H249" i="3"/>
  <c r="H310" i="3"/>
  <c r="H432" i="3"/>
  <c r="H462" i="3"/>
  <c r="H401" i="3"/>
  <c r="H279" i="3"/>
  <c r="H508" i="3"/>
  <c r="H264" i="3"/>
  <c r="H50" i="3"/>
  <c r="H386" i="3"/>
  <c r="H203" i="3"/>
  <c r="H447" i="3"/>
  <c r="H493" i="3"/>
  <c r="H81" i="3"/>
  <c r="H35" i="3"/>
  <c r="H554" i="3"/>
  <c r="H172" i="3"/>
  <c r="H569" i="3"/>
  <c r="H66" i="3"/>
  <c r="H584" i="3"/>
  <c r="H96" i="3"/>
  <c r="H294" i="3"/>
  <c r="H340" i="3"/>
  <c r="H233" i="3"/>
  <c r="H416" i="3"/>
  <c r="H111" i="3"/>
  <c r="H20" i="3"/>
  <c r="H5" i="3"/>
  <c r="H218" i="3"/>
  <c r="H127" i="3"/>
  <c r="H325" i="3"/>
  <c r="H355" i="3"/>
  <c r="A67" i="1"/>
  <c r="B67" i="1"/>
  <c r="C67" i="1"/>
  <c r="AT68" i="2" l="1"/>
  <c r="AU68" i="2"/>
  <c r="AW68" i="2"/>
  <c r="AV68" i="2"/>
  <c r="G68" i="2"/>
  <c r="F68" i="2"/>
  <c r="GB67" i="1"/>
  <c r="D67" i="1" s="1"/>
  <c r="D68" i="2" s="1"/>
  <c r="C68" i="2"/>
  <c r="GA67" i="1"/>
  <c r="A68" i="1"/>
  <c r="B68" i="1"/>
  <c r="C68" i="1"/>
  <c r="AU69" i="2" l="1"/>
  <c r="AT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W72" i="2"/>
  <c r="AV72" i="2"/>
  <c r="G72" i="2"/>
  <c r="F72" i="2"/>
  <c r="GB71" i="1"/>
  <c r="D71" i="1" s="1"/>
  <c r="D72" i="2" s="1"/>
  <c r="C72" i="2"/>
  <c r="GA71" i="1"/>
  <c r="A72" i="1"/>
  <c r="B72" i="1"/>
  <c r="C72" i="1"/>
  <c r="AU73" i="2" l="1"/>
  <c r="AT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302" i="3"/>
  <c r="H161" i="3"/>
  <c r="H374" i="3"/>
  <c r="H176" i="3"/>
  <c r="H483" i="3"/>
  <c r="H24" i="3"/>
  <c r="H331" i="3"/>
  <c r="H82" i="3"/>
  <c r="H524" i="3"/>
  <c r="H144" i="3"/>
  <c r="H51" i="3"/>
  <c r="H104" i="3"/>
  <c r="H402" i="3"/>
  <c r="H421" i="3"/>
  <c r="H373" i="3"/>
  <c r="H576" i="3"/>
  <c r="H494" i="3"/>
  <c r="H440" i="3"/>
  <c r="H43" i="3"/>
  <c r="H134" i="3"/>
  <c r="H87" i="3"/>
  <c r="H469" i="3"/>
  <c r="H70" i="3"/>
  <c r="H360" i="3"/>
  <c r="H406" i="3"/>
  <c r="H556" i="3"/>
  <c r="H379" i="3"/>
  <c r="H329" i="3"/>
  <c r="H330" i="3"/>
  <c r="H332" i="3"/>
  <c r="H318" i="3"/>
  <c r="H236" i="3"/>
  <c r="H515" i="3"/>
  <c r="H6" i="3"/>
  <c r="H298" i="3"/>
  <c r="H509" i="3"/>
  <c r="H467" i="3"/>
  <c r="H361" i="3"/>
  <c r="H133" i="3"/>
  <c r="H419" i="3"/>
  <c r="H295" i="3"/>
  <c r="H55" i="3"/>
  <c r="H26" i="3"/>
  <c r="H251" i="3"/>
  <c r="H454" i="3"/>
  <c r="H346" i="3"/>
  <c r="H193" i="3"/>
  <c r="H387" i="3"/>
  <c r="H174" i="3"/>
  <c r="H114" i="3"/>
  <c r="H130" i="3"/>
  <c r="H101" i="3"/>
  <c r="H485" i="3"/>
  <c r="H333" i="3"/>
  <c r="H88" i="3"/>
  <c r="H358" i="3"/>
  <c r="H316" i="3"/>
  <c r="H449" i="3"/>
  <c r="H531" i="3"/>
  <c r="H499" i="3"/>
  <c r="H253" i="3"/>
  <c r="H267" i="3"/>
  <c r="H540" i="3"/>
  <c r="H343" i="3"/>
  <c r="H191" i="3"/>
  <c r="H147" i="3"/>
  <c r="H575" i="3"/>
  <c r="H356" i="3"/>
  <c r="H150" i="3"/>
  <c r="H52" i="3"/>
  <c r="H285" i="3"/>
  <c r="H479" i="3"/>
  <c r="H526" i="3"/>
  <c r="H189" i="3"/>
  <c r="H9" i="3"/>
  <c r="H404" i="3"/>
  <c r="H164" i="3"/>
  <c r="H437" i="3"/>
  <c r="H388" i="3"/>
  <c r="H448" i="3"/>
  <c r="H439" i="3"/>
  <c r="H205" i="3"/>
  <c r="H561" i="3"/>
  <c r="H143" i="3"/>
  <c r="H28" i="3"/>
  <c r="H256" i="3"/>
  <c r="H286" i="3"/>
  <c r="H177" i="3"/>
  <c r="H179" i="3"/>
  <c r="H558" i="3"/>
  <c r="H84" i="3"/>
  <c r="H514" i="3"/>
  <c r="H529" i="3"/>
  <c r="H25" i="3"/>
  <c r="H270" i="3"/>
  <c r="H571" i="3"/>
  <c r="H89" i="3"/>
  <c r="H98" i="3"/>
  <c r="H162" i="3"/>
  <c r="H53" i="3"/>
  <c r="H363" i="3"/>
  <c r="H38" i="3"/>
  <c r="H160" i="3"/>
  <c r="H86" i="3"/>
  <c r="H392" i="3"/>
  <c r="H408" i="3"/>
  <c r="H69" i="3"/>
  <c r="H72" i="3"/>
  <c r="H478" i="3"/>
  <c r="H68" i="3"/>
  <c r="H255" i="3"/>
  <c r="H74" i="3"/>
  <c r="H280" i="3"/>
  <c r="H118" i="3"/>
  <c r="H204" i="3"/>
  <c r="H345" i="3"/>
  <c r="H546" i="3"/>
  <c r="H129" i="3"/>
  <c r="H102" i="3"/>
  <c r="H282" i="3"/>
  <c r="H572" i="3"/>
  <c r="H409" i="3"/>
  <c r="H207" i="3"/>
  <c r="H466" i="3"/>
  <c r="H269" i="3"/>
  <c r="H175" i="3"/>
  <c r="H573" i="3"/>
  <c r="H562" i="3"/>
  <c r="H99" i="3"/>
  <c r="H41" i="3"/>
  <c r="H451" i="3"/>
  <c r="H178" i="3"/>
  <c r="H574" i="3"/>
  <c r="H495" i="3"/>
  <c r="H257" i="3"/>
  <c r="H206" i="3"/>
  <c r="H341" i="3"/>
  <c r="H511" i="3"/>
  <c r="H115" i="3"/>
  <c r="H418" i="3"/>
  <c r="H516" i="3"/>
  <c r="H272" i="3"/>
  <c r="H465" i="3"/>
  <c r="H54" i="3"/>
  <c r="H296" i="3"/>
  <c r="H67" i="3"/>
  <c r="H57" i="3"/>
  <c r="H284" i="3"/>
  <c r="H452" i="3"/>
  <c r="H131" i="3"/>
  <c r="H219" i="3"/>
  <c r="H544" i="3"/>
  <c r="H252" i="3"/>
  <c r="H470" i="3"/>
  <c r="H463" i="3"/>
  <c r="H301" i="3"/>
  <c r="H165" i="3"/>
  <c r="H163" i="3"/>
  <c r="H221" i="3"/>
  <c r="H271" i="3"/>
  <c r="H117" i="3"/>
  <c r="H240" i="3"/>
  <c r="H500" i="3"/>
  <c r="H362" i="3"/>
  <c r="H377" i="3"/>
  <c r="H103" i="3"/>
  <c r="H347" i="3"/>
  <c r="H11" i="3"/>
  <c r="H283" i="3"/>
  <c r="H498" i="3"/>
  <c r="H211" i="3"/>
  <c r="H394" i="3"/>
  <c r="H250" i="3"/>
  <c r="H327" i="3"/>
  <c r="H417" i="3"/>
  <c r="H434" i="3"/>
  <c r="H36" i="3"/>
  <c r="H135" i="3"/>
  <c r="H195" i="3"/>
  <c r="H389" i="3"/>
  <c r="H8" i="3"/>
  <c r="H83" i="3"/>
  <c r="H424" i="3"/>
  <c r="H128" i="3"/>
  <c r="H372" i="3"/>
  <c r="H297" i="3"/>
  <c r="H497" i="3"/>
  <c r="H73" i="3"/>
  <c r="H159" i="3"/>
  <c r="H239" i="3"/>
  <c r="H513" i="3"/>
  <c r="H180" i="3"/>
  <c r="H528" i="3"/>
  <c r="H420" i="3"/>
  <c r="H225" i="3"/>
  <c r="H359" i="3"/>
  <c r="H559" i="3"/>
  <c r="H375" i="3"/>
  <c r="H116" i="3"/>
  <c r="H570" i="3"/>
  <c r="H241" i="3"/>
  <c r="H315" i="3"/>
  <c r="H7" i="3"/>
  <c r="H357" i="3"/>
  <c r="H464" i="3"/>
  <c r="H453" i="3"/>
  <c r="H542" i="3"/>
  <c r="H208" i="3"/>
  <c r="H100" i="3"/>
  <c r="H56" i="3"/>
  <c r="H423" i="3"/>
  <c r="H268" i="3"/>
  <c r="H525" i="3"/>
  <c r="H450" i="3"/>
  <c r="H149" i="3"/>
  <c r="H557" i="3"/>
  <c r="H393" i="3"/>
  <c r="H287" i="3"/>
  <c r="H484" i="3"/>
  <c r="H148" i="3"/>
  <c r="H527" i="3"/>
  <c r="H391" i="3"/>
  <c r="H555" i="3"/>
  <c r="H173" i="3"/>
  <c r="H223" i="3"/>
  <c r="H10" i="3"/>
  <c r="H344" i="3"/>
  <c r="H222" i="3"/>
  <c r="H405" i="3"/>
  <c r="H539" i="3"/>
  <c r="H300" i="3"/>
  <c r="H40" i="3"/>
  <c r="H190" i="3"/>
  <c r="H348" i="3"/>
  <c r="H158" i="3"/>
  <c r="H132" i="3"/>
  <c r="H97" i="3"/>
  <c r="H22" i="3"/>
  <c r="H37" i="3"/>
  <c r="H224" i="3"/>
  <c r="H311" i="3"/>
  <c r="H209" i="3"/>
  <c r="H433" i="3"/>
  <c r="H145" i="3"/>
  <c r="H299" i="3"/>
  <c r="H496" i="3"/>
  <c r="H85" i="3"/>
  <c r="H12" i="3"/>
  <c r="H390" i="3"/>
  <c r="H58" i="3"/>
  <c r="H376" i="3"/>
  <c r="H113" i="3"/>
  <c r="H234" i="3"/>
  <c r="H468" i="3"/>
  <c r="H192" i="3"/>
  <c r="H238" i="3"/>
  <c r="H220" i="3"/>
  <c r="H21" i="3"/>
  <c r="H482" i="3"/>
  <c r="H265" i="3"/>
  <c r="H312" i="3"/>
  <c r="H254" i="3"/>
  <c r="H481" i="3"/>
  <c r="H378" i="3"/>
  <c r="H194" i="3"/>
  <c r="H313" i="3"/>
  <c r="H512" i="3"/>
  <c r="H23" i="3"/>
  <c r="H326" i="3"/>
  <c r="H266" i="3"/>
  <c r="H501" i="3"/>
  <c r="H314" i="3"/>
  <c r="H281" i="3"/>
  <c r="H530" i="3"/>
  <c r="H146" i="3"/>
  <c r="H560" i="3"/>
  <c r="H39" i="3"/>
  <c r="H237" i="3"/>
  <c r="H112" i="3"/>
  <c r="H119" i="3"/>
  <c r="H435" i="3"/>
  <c r="H422" i="3"/>
  <c r="H543" i="3"/>
  <c r="H438" i="3"/>
  <c r="H545" i="3"/>
  <c r="H436" i="3"/>
  <c r="H196" i="3"/>
  <c r="H577" i="3"/>
  <c r="H455" i="3"/>
  <c r="H342" i="3"/>
  <c r="H407" i="3"/>
  <c r="H510" i="3"/>
  <c r="H541" i="3"/>
  <c r="H42" i="3"/>
  <c r="H317" i="3"/>
  <c r="H210" i="3"/>
  <c r="H480" i="3"/>
  <c r="H328" i="3"/>
  <c r="H27" i="3"/>
  <c r="H235" i="3"/>
  <c r="H71" i="3"/>
  <c r="H403" i="3"/>
  <c r="H226" i="3"/>
  <c r="H589" i="3"/>
  <c r="H600" i="3"/>
  <c r="H603" i="3"/>
  <c r="H591" i="3"/>
  <c r="H586" i="3"/>
  <c r="H585" i="3"/>
  <c r="H590" i="3"/>
  <c r="H602" i="3"/>
  <c r="H605" i="3"/>
  <c r="H604" i="3"/>
  <c r="H592" i="3"/>
  <c r="H587" i="3"/>
  <c r="H601" i="3"/>
  <c r="H588" i="3"/>
  <c r="H606" i="3"/>
  <c r="H607" i="3"/>
  <c r="A75" i="1"/>
  <c r="B75" i="1"/>
  <c r="C75" i="1"/>
  <c r="AT76" i="2" l="1"/>
  <c r="AU76" i="2"/>
  <c r="AW76" i="2"/>
  <c r="AV76" i="2"/>
  <c r="G76" i="2"/>
  <c r="F76" i="2"/>
  <c r="GB75" i="1"/>
  <c r="D75" i="1" s="1"/>
  <c r="D76" i="2" s="1"/>
  <c r="C76" i="2"/>
  <c r="GA75" i="1"/>
  <c r="A76" i="1" l="1"/>
  <c r="B76" i="1"/>
  <c r="C76" i="1"/>
  <c r="AU77" i="2" l="1"/>
  <c r="AT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126" i="3" l="1"/>
  <c r="D125" i="10" s="1"/>
  <c r="I248" i="3"/>
  <c r="D247" i="10" s="1"/>
  <c r="I278" i="3"/>
  <c r="D277" i="10" s="1"/>
  <c r="I583" i="3"/>
  <c r="D581" i="10" s="1"/>
  <c r="I415" i="3"/>
  <c r="D414" i="10" s="1"/>
  <c r="I141" i="3"/>
  <c r="D140" i="10" s="1"/>
  <c r="I293" i="3"/>
  <c r="D292" i="10" s="1"/>
  <c r="I553" i="3"/>
  <c r="D551" i="10" s="1"/>
  <c r="I537" i="3"/>
  <c r="D536" i="10" s="1"/>
  <c r="I431" i="3"/>
  <c r="D429" i="10" s="1"/>
  <c r="I19" i="3"/>
  <c r="D19" i="10" s="1"/>
  <c r="I507" i="3"/>
  <c r="D505" i="10" s="1"/>
  <c r="I80" i="3"/>
  <c r="D80" i="10" s="1"/>
  <c r="I568" i="3"/>
  <c r="D566" i="10" s="1"/>
  <c r="I309" i="3"/>
  <c r="D308" i="10" s="1"/>
  <c r="I202" i="3"/>
  <c r="D201" i="10" s="1"/>
  <c r="I476" i="3"/>
  <c r="D475" i="10" s="1"/>
  <c r="I156" i="3"/>
  <c r="D156" i="10" s="1"/>
  <c r="I354" i="3"/>
  <c r="D353" i="10" s="1"/>
  <c r="I324" i="3"/>
  <c r="D323" i="10" s="1"/>
  <c r="I110" i="3"/>
  <c r="D110" i="10" s="1"/>
  <c r="I522" i="3"/>
  <c r="D520" i="10" s="1"/>
  <c r="I446" i="3"/>
  <c r="D444" i="10" s="1"/>
  <c r="I217" i="3"/>
  <c r="D216" i="10" s="1"/>
  <c r="I232" i="3"/>
  <c r="D232" i="10" s="1"/>
  <c r="I95" i="3"/>
  <c r="D95" i="10" s="1"/>
  <c r="I34" i="3"/>
  <c r="D34" i="10" s="1"/>
  <c r="I492" i="3"/>
  <c r="D490" i="10" s="1"/>
  <c r="I49" i="3"/>
  <c r="D49" i="10" s="1"/>
  <c r="I598" i="3"/>
  <c r="D596" i="10" s="1"/>
  <c r="I339" i="3"/>
  <c r="D338" i="10" s="1"/>
  <c r="I65" i="3"/>
  <c r="D64" i="10" s="1"/>
  <c r="I400" i="3"/>
  <c r="D399" i="10" s="1"/>
  <c r="I385" i="3"/>
  <c r="D384" i="10" s="1"/>
  <c r="I461" i="3"/>
  <c r="D460" i="10" s="1"/>
  <c r="I4" i="3"/>
  <c r="D4" i="10" s="1"/>
  <c r="I263" i="3"/>
  <c r="D262" i="10" s="1"/>
  <c r="I370" i="3"/>
  <c r="D368" i="10" s="1"/>
  <c r="I171" i="3"/>
  <c r="D171" i="10" s="1"/>
  <c r="I187" i="3"/>
  <c r="D186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279" i="3" l="1"/>
  <c r="D278" i="10" s="1"/>
  <c r="I325" i="3"/>
  <c r="D324" i="10" s="1"/>
  <c r="I5" i="3"/>
  <c r="D5" i="10" s="1"/>
  <c r="I508" i="3"/>
  <c r="D506" i="10" s="1"/>
  <c r="I66" i="3"/>
  <c r="D65" i="10" s="1"/>
  <c r="I523" i="3"/>
  <c r="D521" i="10" s="1"/>
  <c r="I203" i="3"/>
  <c r="D202" i="10" s="1"/>
  <c r="I310" i="3"/>
  <c r="D309" i="10" s="1"/>
  <c r="I35" i="3"/>
  <c r="D35" i="10" s="1"/>
  <c r="I157" i="3"/>
  <c r="D157" i="10" s="1"/>
  <c r="I294" i="3"/>
  <c r="D293" i="10" s="1"/>
  <c r="I554" i="3"/>
  <c r="D552" i="10" s="1"/>
  <c r="I96" i="3"/>
  <c r="D96" i="10" s="1"/>
  <c r="I355" i="3"/>
  <c r="D354" i="10" s="1"/>
  <c r="I127" i="3"/>
  <c r="D126" i="10" s="1"/>
  <c r="I188" i="3"/>
  <c r="D187" i="10" s="1"/>
  <c r="I584" i="3"/>
  <c r="D582" i="10" s="1"/>
  <c r="I538" i="3"/>
  <c r="D537" i="10" s="1"/>
  <c r="I477" i="3"/>
  <c r="D476" i="10" s="1"/>
  <c r="I218" i="3"/>
  <c r="D217" i="10" s="1"/>
  <c r="I233" i="3"/>
  <c r="D233" i="10" s="1"/>
  <c r="I599" i="3"/>
  <c r="D597" i="10" s="1"/>
  <c r="I340" i="3"/>
  <c r="D339" i="10" s="1"/>
  <c r="I264" i="3"/>
  <c r="D263" i="10" s="1"/>
  <c r="I50" i="3"/>
  <c r="D50" i="10" s="1"/>
  <c r="I569" i="3"/>
  <c r="D567" i="10" s="1"/>
  <c r="I371" i="3"/>
  <c r="D369" i="10" s="1"/>
  <c r="I111" i="3"/>
  <c r="D111" i="10" s="1"/>
  <c r="I386" i="3"/>
  <c r="D385" i="10" s="1"/>
  <c r="I416" i="3"/>
  <c r="D415" i="10" s="1"/>
  <c r="I432" i="3"/>
  <c r="D430" i="10" s="1"/>
  <c r="I142" i="3"/>
  <c r="D141" i="10" s="1"/>
  <c r="I249" i="3"/>
  <c r="D248" i="10" s="1"/>
  <c r="I81" i="3"/>
  <c r="D81" i="10" s="1"/>
  <c r="I493" i="3"/>
  <c r="D491" i="10" s="1"/>
  <c r="I401" i="3"/>
  <c r="D400" i="10" s="1"/>
  <c r="I20" i="3"/>
  <c r="D20" i="10" s="1"/>
  <c r="I447" i="3"/>
  <c r="D445" i="10" s="1"/>
  <c r="I172" i="3"/>
  <c r="D172" i="10" s="1"/>
  <c r="I462" i="3"/>
  <c r="D461" i="10" s="1"/>
  <c r="A79" i="1"/>
  <c r="B79" i="1"/>
  <c r="C79" i="1"/>
  <c r="AT80" i="2" l="1"/>
  <c r="AU80" i="2"/>
  <c r="AW80" i="2"/>
  <c r="AV80" i="2"/>
  <c r="G80" i="2"/>
  <c r="F80" i="2"/>
  <c r="GB79" i="1"/>
  <c r="D79" i="1" s="1"/>
  <c r="D80" i="2" s="1"/>
  <c r="C80" i="2"/>
  <c r="GA79" i="1"/>
  <c r="A80" i="1"/>
  <c r="B80" i="1"/>
  <c r="C80" i="1"/>
  <c r="AU81" i="2" l="1"/>
  <c r="AT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W84" i="2"/>
  <c r="AV84" i="2"/>
  <c r="G84" i="2"/>
  <c r="F84" i="2"/>
  <c r="GB83" i="1"/>
  <c r="D83" i="1" s="1"/>
  <c r="D84" i="2" s="1"/>
  <c r="C84" i="2"/>
  <c r="GA83" i="1"/>
  <c r="A84" i="1"/>
  <c r="B84" i="1"/>
  <c r="C84" i="1"/>
  <c r="AU85" i="2" l="1"/>
  <c r="AT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209" i="3"/>
  <c r="D208" i="10" s="1"/>
  <c r="I343" i="3"/>
  <c r="D342" i="10" s="1"/>
  <c r="I163" i="3"/>
  <c r="D163" i="10" s="1"/>
  <c r="I114" i="3"/>
  <c r="D114" i="10" s="1"/>
  <c r="I116" i="3"/>
  <c r="D116" i="10" s="1"/>
  <c r="I219" i="3"/>
  <c r="D218" i="10" s="1"/>
  <c r="I373" i="3"/>
  <c r="D371" i="10" s="1"/>
  <c r="I296" i="3"/>
  <c r="D295" i="10" s="1"/>
  <c r="I175" i="3"/>
  <c r="D175" i="10" s="1"/>
  <c r="I464" i="3"/>
  <c r="D463" i="10" s="1"/>
  <c r="I251" i="3"/>
  <c r="D250" i="10" s="1"/>
  <c r="I159" i="3"/>
  <c r="D159" i="10" s="1"/>
  <c r="I239" i="3"/>
  <c r="D239" i="10" s="1"/>
  <c r="I205" i="3"/>
  <c r="D204" i="10" s="1"/>
  <c r="I129" i="3"/>
  <c r="D128" i="10" s="1"/>
  <c r="I482" i="3"/>
  <c r="D481" i="10" s="1"/>
  <c r="I448" i="3"/>
  <c r="D446" i="10" s="1"/>
  <c r="I435" i="3"/>
  <c r="D433" i="10" s="1"/>
  <c r="I266" i="3"/>
  <c r="D265" i="10" s="1"/>
  <c r="I89" i="3"/>
  <c r="D89" i="10" s="1"/>
  <c r="I134" i="3"/>
  <c r="D133" i="10" s="1"/>
  <c r="I254" i="3"/>
  <c r="D253" i="10" s="1"/>
  <c r="I236" i="3"/>
  <c r="D236" i="10" s="1"/>
  <c r="I250" i="3"/>
  <c r="D249" i="10" s="1"/>
  <c r="I313" i="3"/>
  <c r="D312" i="10" s="1"/>
  <c r="I173" i="3"/>
  <c r="D173" i="10" s="1"/>
  <c r="I347" i="3"/>
  <c r="D346" i="10" s="1"/>
  <c r="I270" i="3"/>
  <c r="D269" i="10" s="1"/>
  <c r="I43" i="3"/>
  <c r="D43" i="10" s="1"/>
  <c r="I176" i="3"/>
  <c r="D176" i="10" s="1"/>
  <c r="I516" i="3"/>
  <c r="D514" i="10" s="1"/>
  <c r="I484" i="3"/>
  <c r="D483" i="10" s="1"/>
  <c r="I269" i="3"/>
  <c r="D268" i="10" s="1"/>
  <c r="I268" i="3"/>
  <c r="D267" i="10" s="1"/>
  <c r="I133" i="3"/>
  <c r="D132" i="10" s="1"/>
  <c r="I420" i="3"/>
  <c r="D419" i="10" s="1"/>
  <c r="I559" i="3"/>
  <c r="D557" i="10" s="1"/>
  <c r="I392" i="3"/>
  <c r="D391" i="10" s="1"/>
  <c r="I326" i="3"/>
  <c r="D325" i="10" s="1"/>
  <c r="I26" i="3"/>
  <c r="D26" i="10" s="1"/>
  <c r="I131" i="3"/>
  <c r="D130" i="10" s="1"/>
  <c r="I55" i="3"/>
  <c r="D55" i="10" s="1"/>
  <c r="I378" i="3"/>
  <c r="D376" i="10" s="1"/>
  <c r="I433" i="3"/>
  <c r="D431" i="10" s="1"/>
  <c r="I97" i="3"/>
  <c r="D97" i="10" s="1"/>
  <c r="I543" i="3"/>
  <c r="D542" i="10" s="1"/>
  <c r="I86" i="3"/>
  <c r="D86" i="10" s="1"/>
  <c r="I281" i="3"/>
  <c r="D280" i="10" s="1"/>
  <c r="I333" i="3"/>
  <c r="D332" i="10" s="1"/>
  <c r="I422" i="3"/>
  <c r="D421" i="10" s="1"/>
  <c r="I28" i="3"/>
  <c r="D28" i="10" s="1"/>
  <c r="I539" i="3"/>
  <c r="D538" i="10" s="1"/>
  <c r="I393" i="3"/>
  <c r="D392" i="10" s="1"/>
  <c r="I100" i="3"/>
  <c r="D100" i="10" s="1"/>
  <c r="I27" i="3"/>
  <c r="D27" i="10" s="1"/>
  <c r="I436" i="3"/>
  <c r="D434" i="10" s="1"/>
  <c r="I56" i="3"/>
  <c r="D56" i="10" s="1"/>
  <c r="I85" i="3"/>
  <c r="D85" i="10" s="1"/>
  <c r="I272" i="3"/>
  <c r="D271" i="10" s="1"/>
  <c r="I158" i="3"/>
  <c r="D158" i="10" s="1"/>
  <c r="I161" i="3"/>
  <c r="D161" i="10" s="1"/>
  <c r="I500" i="3"/>
  <c r="D498" i="10" s="1"/>
  <c r="I103" i="3"/>
  <c r="D103" i="10" s="1"/>
  <c r="I52" i="3"/>
  <c r="D52" i="10" s="1"/>
  <c r="I541" i="3"/>
  <c r="D540" i="10" s="1"/>
  <c r="I11" i="3"/>
  <c r="D11" i="10" s="1"/>
  <c r="I499" i="3"/>
  <c r="D497" i="10" s="1"/>
  <c r="I180" i="3"/>
  <c r="D180" i="10" s="1"/>
  <c r="I174" i="3"/>
  <c r="D174" i="10" s="1"/>
  <c r="I348" i="3"/>
  <c r="D347" i="10" s="1"/>
  <c r="I113" i="3"/>
  <c r="D113" i="10" s="1"/>
  <c r="I515" i="3"/>
  <c r="D513" i="10" s="1"/>
  <c r="I329" i="3"/>
  <c r="D328" i="10" s="1"/>
  <c r="I463" i="3"/>
  <c r="D462" i="10" s="1"/>
  <c r="I357" i="3"/>
  <c r="D356" i="10" s="1"/>
  <c r="I255" i="3"/>
  <c r="D254" i="10" s="1"/>
  <c r="I449" i="3"/>
  <c r="D447" i="10" s="1"/>
  <c r="I512" i="3"/>
  <c r="D510" i="10" s="1"/>
  <c r="I407" i="3"/>
  <c r="D406" i="10" s="1"/>
  <c r="I6" i="3"/>
  <c r="D6" i="10" s="1"/>
  <c r="I36" i="3"/>
  <c r="D36" i="10" s="1"/>
  <c r="I542" i="3"/>
  <c r="D541" i="10" s="1"/>
  <c r="I237" i="3"/>
  <c r="D237" i="10" s="1"/>
  <c r="I389" i="3"/>
  <c r="D388" i="10" s="1"/>
  <c r="I574" i="3"/>
  <c r="D572" i="10" s="1"/>
  <c r="I252" i="3"/>
  <c r="D251" i="10" s="1"/>
  <c r="I119" i="3"/>
  <c r="D119" i="10" s="1"/>
  <c r="I405" i="3"/>
  <c r="D404" i="10" s="1"/>
  <c r="I557" i="3"/>
  <c r="D555" i="10" s="1"/>
  <c r="I501" i="3"/>
  <c r="D499" i="10" s="1"/>
  <c r="I346" i="3"/>
  <c r="D345" i="10" s="1"/>
  <c r="I496" i="3"/>
  <c r="D494" i="10" s="1"/>
  <c r="I529" i="3"/>
  <c r="D527" i="10" s="1"/>
  <c r="I361" i="3"/>
  <c r="D360" i="10" s="1"/>
  <c r="I24" i="3"/>
  <c r="D24" i="10" s="1"/>
  <c r="I220" i="3"/>
  <c r="D219" i="10" s="1"/>
  <c r="I128" i="3"/>
  <c r="D127" i="10" s="1"/>
  <c r="I570" i="3"/>
  <c r="D568" i="10" s="1"/>
  <c r="I419" i="3"/>
  <c r="D418" i="10" s="1"/>
  <c r="I82" i="3"/>
  <c r="D82" i="10" s="1"/>
  <c r="I509" i="3"/>
  <c r="D507" i="10" s="1"/>
  <c r="I206" i="3"/>
  <c r="D205" i="10" s="1"/>
  <c r="I51" i="3"/>
  <c r="D51" i="10" s="1"/>
  <c r="I440" i="3"/>
  <c r="D438" i="10" s="1"/>
  <c r="I40" i="3"/>
  <c r="D40" i="10" s="1"/>
  <c r="I87" i="3"/>
  <c r="D87" i="10" s="1"/>
  <c r="I150" i="3"/>
  <c r="D149" i="10" s="1"/>
  <c r="I540" i="3"/>
  <c r="D539" i="10" s="1"/>
  <c r="I284" i="3"/>
  <c r="D283" i="10" s="1"/>
  <c r="I204" i="3"/>
  <c r="D203" i="10" s="1"/>
  <c r="I193" i="3"/>
  <c r="D192" i="10" s="1"/>
  <c r="I117" i="3"/>
  <c r="D117" i="10" s="1"/>
  <c r="I73" i="3"/>
  <c r="D72" i="10" s="1"/>
  <c r="I302" i="3"/>
  <c r="D301" i="10" s="1"/>
  <c r="I362" i="3"/>
  <c r="D361" i="10" s="1"/>
  <c r="I530" i="3"/>
  <c r="D528" i="10" s="1"/>
  <c r="I418" i="3"/>
  <c r="D417" i="10" s="1"/>
  <c r="I558" i="3"/>
  <c r="D556" i="10" s="1"/>
  <c r="I408" i="3"/>
  <c r="D407" i="10" s="1"/>
  <c r="I99" i="3"/>
  <c r="D99" i="10" s="1"/>
  <c r="I387" i="3"/>
  <c r="D386" i="10" s="1"/>
  <c r="I104" i="3"/>
  <c r="D104" i="10" s="1"/>
  <c r="I546" i="3"/>
  <c r="D545" i="10" s="1"/>
  <c r="I527" i="3"/>
  <c r="D525" i="10" s="1"/>
  <c r="I297" i="3"/>
  <c r="D296" i="10" s="1"/>
  <c r="I469" i="3"/>
  <c r="D468" i="10" s="1"/>
  <c r="I494" i="3"/>
  <c r="D492" i="10" s="1"/>
  <c r="I10" i="3"/>
  <c r="D10" i="10" s="1"/>
  <c r="I42" i="3"/>
  <c r="D42" i="10" s="1"/>
  <c r="I21" i="3"/>
  <c r="D21" i="10" s="1"/>
  <c r="I480" i="3"/>
  <c r="D479" i="10" s="1"/>
  <c r="I424" i="3"/>
  <c r="D423" i="10" s="1"/>
  <c r="I88" i="3"/>
  <c r="D88" i="10" s="1"/>
  <c r="I195" i="3"/>
  <c r="D194" i="10" s="1"/>
  <c r="I287" i="3"/>
  <c r="D286" i="10" s="1"/>
  <c r="I177" i="3"/>
  <c r="D177" i="10" s="1"/>
  <c r="I12" i="3"/>
  <c r="D12" i="10" s="1"/>
  <c r="I301" i="3"/>
  <c r="D300" i="10" s="1"/>
  <c r="I38" i="3"/>
  <c r="D38" i="10" s="1"/>
  <c r="I344" i="3"/>
  <c r="D343" i="10" s="1"/>
  <c r="I160" i="3"/>
  <c r="D160" i="10" s="1"/>
  <c r="I315" i="3"/>
  <c r="D314" i="10" s="1"/>
  <c r="I210" i="3"/>
  <c r="D209" i="10" s="1"/>
  <c r="I561" i="3"/>
  <c r="D559" i="10" s="1"/>
  <c r="I101" i="3"/>
  <c r="D101" i="10" s="1"/>
  <c r="I224" i="3"/>
  <c r="D223" i="10" s="1"/>
  <c r="I235" i="3"/>
  <c r="D235" i="10" s="1"/>
  <c r="I208" i="3"/>
  <c r="D207" i="10" s="1"/>
  <c r="I363" i="3"/>
  <c r="D362" i="10" s="1"/>
  <c r="I498" i="3"/>
  <c r="D496" i="10" s="1"/>
  <c r="I341" i="3"/>
  <c r="D340" i="10" s="1"/>
  <c r="I525" i="3"/>
  <c r="D523" i="10" s="1"/>
  <c r="I241" i="3"/>
  <c r="D241" i="10" s="1"/>
  <c r="I467" i="3"/>
  <c r="D466" i="10" s="1"/>
  <c r="I376" i="3"/>
  <c r="D374" i="10" s="1"/>
  <c r="I68" i="3"/>
  <c r="D67" i="10" s="1"/>
  <c r="I115" i="3"/>
  <c r="D115" i="10" s="1"/>
  <c r="I162" i="3"/>
  <c r="D162" i="10" s="1"/>
  <c r="I226" i="3"/>
  <c r="D225" i="10" s="1"/>
  <c r="I190" i="3"/>
  <c r="D189" i="10" s="1"/>
  <c r="I510" i="3"/>
  <c r="D508" i="10" s="1"/>
  <c r="I330" i="3"/>
  <c r="D329" i="10" s="1"/>
  <c r="I358" i="3"/>
  <c r="D357" i="10" s="1"/>
  <c r="I417" i="3"/>
  <c r="D416" i="10" s="1"/>
  <c r="I544" i="3"/>
  <c r="D543" i="10" s="1"/>
  <c r="I234" i="3"/>
  <c r="D234" i="10" s="1"/>
  <c r="I84" i="3"/>
  <c r="D84" i="10" s="1"/>
  <c r="I511" i="3"/>
  <c r="D509" i="10" s="1"/>
  <c r="I356" i="3"/>
  <c r="D355" i="10" s="1"/>
  <c r="I211" i="3"/>
  <c r="D210" i="10" s="1"/>
  <c r="I189" i="3"/>
  <c r="D188" i="10" s="1"/>
  <c r="I545" i="3"/>
  <c r="D544" i="10" s="1"/>
  <c r="I53" i="3"/>
  <c r="D53" i="10" s="1"/>
  <c r="I466" i="3"/>
  <c r="D465" i="10" s="1"/>
  <c r="I192" i="3"/>
  <c r="D191" i="10" s="1"/>
  <c r="I455" i="3"/>
  <c r="D453" i="10" s="1"/>
  <c r="I145" i="3"/>
  <c r="D144" i="10" s="1"/>
  <c r="I450" i="3"/>
  <c r="D448" i="10" s="1"/>
  <c r="I41" i="3"/>
  <c r="D41" i="10" s="1"/>
  <c r="I194" i="3"/>
  <c r="D193" i="10" s="1"/>
  <c r="I359" i="3"/>
  <c r="D358" i="10" s="1"/>
  <c r="I207" i="3"/>
  <c r="D206" i="10" s="1"/>
  <c r="I191" i="3"/>
  <c r="D190" i="10" s="1"/>
  <c r="I495" i="3"/>
  <c r="D493" i="10" s="1"/>
  <c r="I360" i="3"/>
  <c r="D359" i="10" s="1"/>
  <c r="I391" i="3"/>
  <c r="D390" i="10" s="1"/>
  <c r="I298" i="3"/>
  <c r="D297" i="10" s="1"/>
  <c r="I74" i="3"/>
  <c r="D73" i="10" s="1"/>
  <c r="I497" i="3"/>
  <c r="D495" i="10" s="1"/>
  <c r="I312" i="3"/>
  <c r="D311" i="10" s="1"/>
  <c r="I295" i="3"/>
  <c r="D294" i="10" s="1"/>
  <c r="I345" i="3"/>
  <c r="D344" i="10" s="1"/>
  <c r="I402" i="3"/>
  <c r="D401" i="10" s="1"/>
  <c r="I524" i="3"/>
  <c r="D522" i="10" s="1"/>
  <c r="I514" i="3"/>
  <c r="D512" i="10" s="1"/>
  <c r="I39" i="3"/>
  <c r="D39" i="10" s="1"/>
  <c r="I409" i="3"/>
  <c r="D408" i="10" s="1"/>
  <c r="I372" i="3"/>
  <c r="D370" i="10" s="1"/>
  <c r="I388" i="3"/>
  <c r="D387" i="10" s="1"/>
  <c r="I485" i="3"/>
  <c r="D484" i="10" s="1"/>
  <c r="I526" i="3"/>
  <c r="D524" i="10" s="1"/>
  <c r="I439" i="3"/>
  <c r="D437" i="10" s="1"/>
  <c r="I468" i="3"/>
  <c r="D467" i="10" s="1"/>
  <c r="I9" i="3"/>
  <c r="D9" i="10" s="1"/>
  <c r="I37" i="3"/>
  <c r="D37" i="10" s="1"/>
  <c r="I257" i="3"/>
  <c r="D256" i="10" s="1"/>
  <c r="I328" i="3"/>
  <c r="D327" i="10" s="1"/>
  <c r="I118" i="3"/>
  <c r="D118" i="10" s="1"/>
  <c r="I148" i="3"/>
  <c r="D147" i="10" s="1"/>
  <c r="I25" i="3"/>
  <c r="D25" i="10" s="1"/>
  <c r="I421" i="3"/>
  <c r="D420" i="10" s="1"/>
  <c r="I375" i="3"/>
  <c r="D373" i="10" s="1"/>
  <c r="I112" i="3"/>
  <c r="D112" i="10" s="1"/>
  <c r="I374" i="3"/>
  <c r="D372" i="10" s="1"/>
  <c r="I71" i="3"/>
  <c r="D70" i="10" s="1"/>
  <c r="I437" i="3"/>
  <c r="D435" i="10" s="1"/>
  <c r="I560" i="3"/>
  <c r="D558" i="10" s="1"/>
  <c r="I225" i="3"/>
  <c r="D224" i="10" s="1"/>
  <c r="I8" i="3"/>
  <c r="D8" i="10" s="1"/>
  <c r="I22" i="3"/>
  <c r="D22" i="10" s="1"/>
  <c r="I146" i="3"/>
  <c r="D145" i="10" s="1"/>
  <c r="I102" i="3"/>
  <c r="D102" i="10" s="1"/>
  <c r="I573" i="3"/>
  <c r="D571" i="10" s="1"/>
  <c r="I98" i="3"/>
  <c r="D98" i="10" s="1"/>
  <c r="I379" i="3"/>
  <c r="D377" i="10" s="1"/>
  <c r="I478" i="3"/>
  <c r="D477" i="10" s="1"/>
  <c r="I143" i="3"/>
  <c r="D142" i="10" s="1"/>
  <c r="I285" i="3"/>
  <c r="D284" i="10" s="1"/>
  <c r="I479" i="3"/>
  <c r="D478" i="10" s="1"/>
  <c r="I470" i="3"/>
  <c r="D469" i="10" s="1"/>
  <c r="I572" i="3"/>
  <c r="D570" i="10" s="1"/>
  <c r="I253" i="3"/>
  <c r="D252" i="10" s="1"/>
  <c r="I406" i="3"/>
  <c r="D405" i="10" s="1"/>
  <c r="I223" i="3"/>
  <c r="D222" i="10" s="1"/>
  <c r="I483" i="3"/>
  <c r="D482" i="10" s="1"/>
  <c r="I57" i="3"/>
  <c r="D57" i="10" s="1"/>
  <c r="I178" i="3"/>
  <c r="D178" i="10" s="1"/>
  <c r="I576" i="3"/>
  <c r="D574" i="10" s="1"/>
  <c r="I575" i="3"/>
  <c r="D573" i="10" s="1"/>
  <c r="I555" i="3"/>
  <c r="D553" i="10" s="1"/>
  <c r="I58" i="3"/>
  <c r="D58" i="10" s="1"/>
  <c r="I147" i="3"/>
  <c r="D146" i="10" s="1"/>
  <c r="I70" i="3"/>
  <c r="D69" i="10" s="1"/>
  <c r="I69" i="3"/>
  <c r="D68" i="10" s="1"/>
  <c r="I67" i="3"/>
  <c r="D66" i="10" s="1"/>
  <c r="I267" i="3"/>
  <c r="D266" i="10" s="1"/>
  <c r="I256" i="3"/>
  <c r="D255" i="10" s="1"/>
  <c r="I238" i="3"/>
  <c r="D238" i="10" s="1"/>
  <c r="I72" i="3"/>
  <c r="D71" i="10" s="1"/>
  <c r="I316" i="3"/>
  <c r="D315" i="10" s="1"/>
  <c r="I23" i="3"/>
  <c r="D23" i="10" s="1"/>
  <c r="I283" i="3"/>
  <c r="D282" i="10" s="1"/>
  <c r="I299" i="3"/>
  <c r="D298" i="10" s="1"/>
  <c r="I318" i="3"/>
  <c r="D317" i="10" s="1"/>
  <c r="I438" i="3"/>
  <c r="D436" i="10" s="1"/>
  <c r="I165" i="3"/>
  <c r="D165" i="10" s="1"/>
  <c r="I83" i="3"/>
  <c r="D83" i="10" s="1"/>
  <c r="I452" i="3"/>
  <c r="D450" i="10" s="1"/>
  <c r="I311" i="3"/>
  <c r="D310" i="10" s="1"/>
  <c r="I390" i="3"/>
  <c r="D389" i="10" s="1"/>
  <c r="I453" i="3"/>
  <c r="D451" i="10" s="1"/>
  <c r="I528" i="3"/>
  <c r="D526" i="10" s="1"/>
  <c r="I556" i="3"/>
  <c r="D554" i="10" s="1"/>
  <c r="I221" i="3"/>
  <c r="D220" i="10" s="1"/>
  <c r="I135" i="3"/>
  <c r="D134" i="10" s="1"/>
  <c r="I240" i="3"/>
  <c r="D240" i="10" s="1"/>
  <c r="I394" i="3"/>
  <c r="D393" i="10" s="1"/>
  <c r="I130" i="3"/>
  <c r="D129" i="10" s="1"/>
  <c r="I7" i="3"/>
  <c r="D7" i="10" s="1"/>
  <c r="I562" i="3"/>
  <c r="D560" i="10" s="1"/>
  <c r="I271" i="3"/>
  <c r="D270" i="10" s="1"/>
  <c r="I286" i="3"/>
  <c r="D285" i="10" s="1"/>
  <c r="I481" i="3"/>
  <c r="D480" i="10" s="1"/>
  <c r="I331" i="3"/>
  <c r="D330" i="10" s="1"/>
  <c r="I222" i="3"/>
  <c r="D221" i="10" s="1"/>
  <c r="I327" i="3"/>
  <c r="D326" i="10" s="1"/>
  <c r="I531" i="3"/>
  <c r="D529" i="10" s="1"/>
  <c r="I317" i="3"/>
  <c r="D316" i="10" s="1"/>
  <c r="I423" i="3"/>
  <c r="D422" i="10" s="1"/>
  <c r="I404" i="3"/>
  <c r="D403" i="10" s="1"/>
  <c r="I513" i="3"/>
  <c r="D511" i="10" s="1"/>
  <c r="I451" i="3"/>
  <c r="D449" i="10" s="1"/>
  <c r="I144" i="3"/>
  <c r="D143" i="10" s="1"/>
  <c r="I314" i="3"/>
  <c r="D313" i="10" s="1"/>
  <c r="I280" i="3"/>
  <c r="D279" i="10" s="1"/>
  <c r="I265" i="3"/>
  <c r="D264" i="10" s="1"/>
  <c r="I149" i="3"/>
  <c r="D148" i="10" s="1"/>
  <c r="I332" i="3"/>
  <c r="D331" i="10" s="1"/>
  <c r="I164" i="3"/>
  <c r="D164" i="10" s="1"/>
  <c r="I434" i="3"/>
  <c r="D432" i="10" s="1"/>
  <c r="I577" i="3"/>
  <c r="D575" i="10" s="1"/>
  <c r="I342" i="3"/>
  <c r="D341" i="10" s="1"/>
  <c r="I403" i="3"/>
  <c r="D402" i="10" s="1"/>
  <c r="I132" i="3"/>
  <c r="D131" i="10" s="1"/>
  <c r="I300" i="3"/>
  <c r="D299" i="10" s="1"/>
  <c r="I465" i="3"/>
  <c r="D464" i="10" s="1"/>
  <c r="I454" i="3"/>
  <c r="D452" i="10" s="1"/>
  <c r="I54" i="3"/>
  <c r="D54" i="10" s="1"/>
  <c r="I282" i="3"/>
  <c r="D281" i="10" s="1"/>
  <c r="I377" i="3"/>
  <c r="D375" i="10" s="1"/>
  <c r="I571" i="3"/>
  <c r="D569" i="10" s="1"/>
  <c r="I196" i="3"/>
  <c r="D195" i="10" s="1"/>
  <c r="I179" i="3"/>
  <c r="D179" i="10" s="1"/>
  <c r="I602" i="3"/>
  <c r="D600" i="10" s="1"/>
  <c r="I586" i="3"/>
  <c r="D584" i="10" s="1"/>
  <c r="I591" i="3"/>
  <c r="D589" i="10" s="1"/>
  <c r="I606" i="3"/>
  <c r="D604" i="10" s="1"/>
  <c r="I587" i="3"/>
  <c r="D585" i="10" s="1"/>
  <c r="I589" i="3"/>
  <c r="D587" i="10" s="1"/>
  <c r="I588" i="3"/>
  <c r="D586" i="10" s="1"/>
  <c r="I605" i="3"/>
  <c r="D603" i="10" s="1"/>
  <c r="I604" i="3"/>
  <c r="D602" i="10" s="1"/>
  <c r="I590" i="3"/>
  <c r="D588" i="10" s="1"/>
  <c r="I600" i="3"/>
  <c r="D598" i="10" s="1"/>
  <c r="I607" i="3"/>
  <c r="D605" i="10" s="1"/>
  <c r="I603" i="3"/>
  <c r="D601" i="10" s="1"/>
  <c r="I592" i="3"/>
  <c r="D590" i="10" s="1"/>
  <c r="I601" i="3"/>
  <c r="D599" i="10" s="1"/>
  <c r="I585" i="3"/>
  <c r="D583" i="10" s="1"/>
  <c r="A87" i="1"/>
  <c r="B87" i="1"/>
  <c r="C87" i="1"/>
  <c r="AT88" i="2" l="1"/>
  <c r="AU88" i="2"/>
  <c r="AW88" i="2"/>
  <c r="AV88" i="2"/>
  <c r="G88" i="2"/>
  <c r="F88" i="2"/>
  <c r="GB87" i="1"/>
  <c r="D87" i="1" s="1"/>
  <c r="D88" i="2" s="1"/>
  <c r="C88" i="2"/>
  <c r="GA87" i="1"/>
  <c r="A88" i="1" l="1"/>
  <c r="B88" i="1"/>
  <c r="C88" i="1"/>
  <c r="AU89" i="2" l="1"/>
  <c r="AT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278" i="3" l="1"/>
  <c r="J80" i="3"/>
  <c r="J370" i="3"/>
  <c r="J461" i="3"/>
  <c r="J385" i="3"/>
  <c r="J49" i="3"/>
  <c r="J476" i="3"/>
  <c r="J65" i="3"/>
  <c r="J248" i="3"/>
  <c r="J187" i="3"/>
  <c r="J522" i="3"/>
  <c r="J156" i="3"/>
  <c r="J263" i="3"/>
  <c r="J354" i="3"/>
  <c r="J492" i="3"/>
  <c r="J110" i="3"/>
  <c r="J400" i="3"/>
  <c r="J4" i="3"/>
  <c r="J537" i="3"/>
  <c r="J507" i="3"/>
  <c r="J95" i="3"/>
  <c r="J553" i="3"/>
  <c r="J324" i="3"/>
  <c r="J598" i="3"/>
  <c r="J126" i="3"/>
  <c r="J293" i="3"/>
  <c r="J583" i="3"/>
  <c r="J202" i="3"/>
  <c r="J309" i="3"/>
  <c r="J34" i="3"/>
  <c r="J431" i="3"/>
  <c r="J339" i="3"/>
  <c r="J141" i="3"/>
  <c r="J232" i="3"/>
  <c r="J568" i="3"/>
  <c r="J217" i="3"/>
  <c r="J415" i="3"/>
  <c r="J446" i="3"/>
  <c r="J19" i="3"/>
  <c r="J171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172" i="3" l="1"/>
  <c r="J233" i="3"/>
  <c r="J554" i="3"/>
  <c r="J462" i="3"/>
  <c r="J340" i="3"/>
  <c r="J111" i="3"/>
  <c r="J249" i="3"/>
  <c r="J50" i="3"/>
  <c r="J493" i="3"/>
  <c r="J20" i="3"/>
  <c r="J523" i="3"/>
  <c r="J401" i="3"/>
  <c r="J371" i="3"/>
  <c r="J218" i="3"/>
  <c r="J127" i="3"/>
  <c r="J294" i="3"/>
  <c r="J447" i="3"/>
  <c r="J81" i="3"/>
  <c r="J386" i="3"/>
  <c r="J264" i="3"/>
  <c r="J96" i="3"/>
  <c r="J279" i="3"/>
  <c r="J188" i="3"/>
  <c r="J584" i="3"/>
  <c r="J325" i="3"/>
  <c r="J477" i="3"/>
  <c r="J416" i="3"/>
  <c r="J538" i="3"/>
  <c r="J35" i="3"/>
  <c r="J5" i="3"/>
  <c r="J599" i="3"/>
  <c r="J142" i="3"/>
  <c r="J66" i="3"/>
  <c r="J508" i="3"/>
  <c r="J569" i="3"/>
  <c r="J355" i="3"/>
  <c r="J310" i="3"/>
  <c r="J203" i="3"/>
  <c r="J157" i="3"/>
  <c r="J432" i="3"/>
  <c r="A91" i="1"/>
  <c r="B91" i="1"/>
  <c r="C91" i="1"/>
  <c r="AU92" i="2" l="1"/>
  <c r="AT92" i="2"/>
  <c r="AW92" i="2"/>
  <c r="AV92" i="2"/>
  <c r="G92" i="2"/>
  <c r="F92" i="2"/>
  <c r="GB91" i="1"/>
  <c r="D91" i="1" s="1"/>
  <c r="D92" i="2" s="1"/>
  <c r="C92" i="2"/>
  <c r="GA91" i="1"/>
  <c r="A92" i="1"/>
  <c r="B92" i="1"/>
  <c r="C92" i="1"/>
  <c r="AU93" i="2" l="1"/>
  <c r="AT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W95" i="2"/>
  <c r="AV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W96" i="2"/>
  <c r="AV96" i="2"/>
  <c r="G96" i="2"/>
  <c r="F96" i="2"/>
  <c r="GB95" i="1"/>
  <c r="D95" i="1" s="1"/>
  <c r="D96" i="2" s="1"/>
  <c r="C96" i="2"/>
  <c r="GA95" i="1"/>
  <c r="A96" i="1"/>
  <c r="B96" i="1"/>
  <c r="C96" i="1"/>
  <c r="AU97" i="2" l="1"/>
  <c r="AT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13" i="3" l="1"/>
  <c r="J222" i="3"/>
  <c r="J69" i="3"/>
  <c r="J331" i="3"/>
  <c r="J174" i="3"/>
  <c r="J468" i="3"/>
  <c r="J510" i="3"/>
  <c r="J38" i="3"/>
  <c r="J540" i="3"/>
  <c r="J208" i="3"/>
  <c r="J272" i="3"/>
  <c r="J327" i="3"/>
  <c r="J498" i="3"/>
  <c r="J530" i="3"/>
  <c r="J348" i="3"/>
  <c r="J162" i="3"/>
  <c r="J557" i="3"/>
  <c r="J54" i="3"/>
  <c r="J240" i="3"/>
  <c r="J24" i="3"/>
  <c r="J22" i="3"/>
  <c r="J543" i="3"/>
  <c r="J178" i="3"/>
  <c r="J145" i="3"/>
  <c r="J450" i="3"/>
  <c r="J373" i="3"/>
  <c r="J299" i="3"/>
  <c r="J435" i="3"/>
  <c r="J377" i="3"/>
  <c r="J509" i="3"/>
  <c r="J100" i="3"/>
  <c r="J86" i="3"/>
  <c r="J57" i="3"/>
  <c r="J284" i="3"/>
  <c r="J558" i="3"/>
  <c r="J194" i="3"/>
  <c r="J575" i="3"/>
  <c r="J204" i="3"/>
  <c r="J497" i="3"/>
  <c r="J362" i="3"/>
  <c r="J147" i="3"/>
  <c r="J40" i="3"/>
  <c r="J265" i="3"/>
  <c r="J387" i="3"/>
  <c r="J464" i="3"/>
  <c r="J360" i="3"/>
  <c r="J481" i="3"/>
  <c r="J27" i="3"/>
  <c r="J102" i="3"/>
  <c r="J434" i="3"/>
  <c r="J403" i="3"/>
  <c r="J437" i="3"/>
  <c r="J133" i="3"/>
  <c r="J528" i="3"/>
  <c r="J191" i="3"/>
  <c r="J241" i="3"/>
  <c r="J317" i="3"/>
  <c r="J269" i="3"/>
  <c r="J333" i="3"/>
  <c r="J159" i="3"/>
  <c r="J467" i="3"/>
  <c r="J515" i="3"/>
  <c r="J112" i="3"/>
  <c r="J163" i="3"/>
  <c r="J513" i="3"/>
  <c r="J26" i="3"/>
  <c r="J6" i="3"/>
  <c r="J150" i="3"/>
  <c r="J250" i="3"/>
  <c r="J512" i="3"/>
  <c r="J219" i="3"/>
  <c r="J405" i="3"/>
  <c r="J256" i="3"/>
  <c r="J255" i="3"/>
  <c r="J85" i="3"/>
  <c r="J115" i="3"/>
  <c r="J573" i="3"/>
  <c r="J119" i="3"/>
  <c r="J160" i="3"/>
  <c r="J419" i="3"/>
  <c r="J451" i="3"/>
  <c r="J287" i="3"/>
  <c r="J433" i="3"/>
  <c r="J11" i="3"/>
  <c r="J67" i="3"/>
  <c r="J7" i="3"/>
  <c r="J209" i="3"/>
  <c r="J300" i="3"/>
  <c r="J164" i="3"/>
  <c r="J55" i="3"/>
  <c r="J453" i="3"/>
  <c r="J210" i="3"/>
  <c r="J129" i="3"/>
  <c r="J179" i="3"/>
  <c r="J342" i="3"/>
  <c r="J466" i="3"/>
  <c r="J539" i="3"/>
  <c r="J23" i="3"/>
  <c r="J378" i="3"/>
  <c r="J392" i="3"/>
  <c r="J514" i="3"/>
  <c r="J99" i="3"/>
  <c r="J470" i="3"/>
  <c r="J221" i="3"/>
  <c r="J220" i="3"/>
  <c r="J235" i="3"/>
  <c r="J389" i="3"/>
  <c r="J496" i="3"/>
  <c r="J176" i="3"/>
  <c r="J132" i="3"/>
  <c r="J524" i="3"/>
  <c r="J43" i="3"/>
  <c r="J270" i="3"/>
  <c r="J577" i="3"/>
  <c r="J417" i="3"/>
  <c r="J238" i="3"/>
  <c r="J511" i="3"/>
  <c r="J560" i="3"/>
  <c r="J254" i="3"/>
  <c r="J251" i="3"/>
  <c r="J391" i="3"/>
  <c r="J422" i="3"/>
  <c r="J175" i="3"/>
  <c r="J316" i="3"/>
  <c r="J501" i="3"/>
  <c r="J572" i="3"/>
  <c r="J190" i="3"/>
  <c r="J485" i="3"/>
  <c r="J42" i="3"/>
  <c r="J388" i="3"/>
  <c r="J541" i="3"/>
  <c r="J36" i="3"/>
  <c r="J266" i="3"/>
  <c r="J576" i="3"/>
  <c r="J525" i="3"/>
  <c r="J343" i="3"/>
  <c r="J130" i="3"/>
  <c r="J8" i="3"/>
  <c r="J41" i="3"/>
  <c r="J296" i="3"/>
  <c r="J224" i="3"/>
  <c r="J438" i="3"/>
  <c r="J341" i="3"/>
  <c r="J452" i="3"/>
  <c r="J25" i="3"/>
  <c r="J301" i="3"/>
  <c r="J424" i="3"/>
  <c r="J280" i="3"/>
  <c r="J571" i="3"/>
  <c r="J556" i="3"/>
  <c r="J268" i="3"/>
  <c r="J9" i="3"/>
  <c r="J394" i="3"/>
  <c r="J562" i="3"/>
  <c r="J328" i="3"/>
  <c r="J313" i="3"/>
  <c r="J53" i="3"/>
  <c r="J225" i="3"/>
  <c r="J359" i="3"/>
  <c r="J211" i="3"/>
  <c r="J516" i="3"/>
  <c r="J483" i="3"/>
  <c r="J298" i="3"/>
  <c r="J207" i="3"/>
  <c r="J286" i="3"/>
  <c r="J329" i="3"/>
  <c r="J28" i="3"/>
  <c r="J390" i="3"/>
  <c r="J71" i="3"/>
  <c r="J37" i="3"/>
  <c r="J51" i="3"/>
  <c r="J148" i="3"/>
  <c r="J56" i="3"/>
  <c r="J372" i="3"/>
  <c r="J421" i="3"/>
  <c r="J88" i="3"/>
  <c r="J363" i="3"/>
  <c r="J97" i="3"/>
  <c r="J143" i="3"/>
  <c r="J420" i="3"/>
  <c r="J574" i="3"/>
  <c r="J423" i="3"/>
  <c r="J117" i="3"/>
  <c r="J469" i="3"/>
  <c r="J165" i="3"/>
  <c r="J408" i="3"/>
  <c r="J196" i="3"/>
  <c r="J374" i="3"/>
  <c r="J223" i="3"/>
  <c r="J134" i="3"/>
  <c r="J177" i="3"/>
  <c r="J118" i="3"/>
  <c r="J161" i="3"/>
  <c r="J144" i="3"/>
  <c r="J526" i="3"/>
  <c r="J465" i="3"/>
  <c r="J206" i="3"/>
  <c r="J542" i="3"/>
  <c r="J252" i="3"/>
  <c r="J195" i="3"/>
  <c r="J173" i="3"/>
  <c r="J281" i="3"/>
  <c r="J314" i="3"/>
  <c r="J98" i="3"/>
  <c r="J357" i="3"/>
  <c r="J103" i="3"/>
  <c r="J70" i="3"/>
  <c r="J376" i="3"/>
  <c r="J404" i="3"/>
  <c r="J302" i="3"/>
  <c r="J531" i="3"/>
  <c r="J192" i="3"/>
  <c r="J158" i="3"/>
  <c r="J83" i="3"/>
  <c r="J72" i="3"/>
  <c r="J74" i="3"/>
  <c r="J436" i="3"/>
  <c r="J315" i="3"/>
  <c r="J180" i="3"/>
  <c r="J146" i="3"/>
  <c r="J311" i="3"/>
  <c r="J52" i="3"/>
  <c r="J114" i="3"/>
  <c r="J330" i="3"/>
  <c r="J312" i="3"/>
  <c r="J555" i="3"/>
  <c r="J546" i="3"/>
  <c r="J495" i="3"/>
  <c r="J68" i="3"/>
  <c r="J236" i="3"/>
  <c r="J406" i="3"/>
  <c r="J345" i="3"/>
  <c r="J494" i="3"/>
  <c r="J39" i="3"/>
  <c r="J10" i="3"/>
  <c r="J454" i="3"/>
  <c r="J347" i="3"/>
  <c r="J500" i="3"/>
  <c r="J440" i="3"/>
  <c r="J344" i="3"/>
  <c r="J529" i="3"/>
  <c r="J479" i="3"/>
  <c r="J358" i="3"/>
  <c r="J205" i="3"/>
  <c r="J253" i="3"/>
  <c r="J21" i="3"/>
  <c r="J418" i="3"/>
  <c r="J101" i="3"/>
  <c r="J480" i="3"/>
  <c r="J295" i="3"/>
  <c r="J128" i="3"/>
  <c r="J455" i="3"/>
  <c r="J282" i="3"/>
  <c r="J285" i="3"/>
  <c r="J237" i="3"/>
  <c r="J149" i="3"/>
  <c r="J545" i="3"/>
  <c r="J361" i="3"/>
  <c r="J332" i="3"/>
  <c r="J297" i="3"/>
  <c r="J226" i="3"/>
  <c r="J375" i="3"/>
  <c r="J87" i="3"/>
  <c r="J189" i="3"/>
  <c r="J393" i="3"/>
  <c r="J379" i="3"/>
  <c r="J439" i="3"/>
  <c r="J135" i="3"/>
  <c r="J478" i="3"/>
  <c r="J193" i="3"/>
  <c r="J283" i="3"/>
  <c r="J318" i="3"/>
  <c r="J559" i="3"/>
  <c r="J409" i="3"/>
  <c r="J12" i="3"/>
  <c r="J407" i="3"/>
  <c r="J58" i="3"/>
  <c r="J561" i="3"/>
  <c r="J346" i="3"/>
  <c r="J234" i="3"/>
  <c r="J239" i="3"/>
  <c r="J499" i="3"/>
  <c r="J104" i="3"/>
  <c r="J356" i="3"/>
  <c r="J326" i="3"/>
  <c r="J402" i="3"/>
  <c r="J448" i="3"/>
  <c r="J271" i="3"/>
  <c r="J484" i="3"/>
  <c r="J89" i="3"/>
  <c r="J267" i="3"/>
  <c r="J84" i="3"/>
  <c r="J463" i="3"/>
  <c r="J131" i="3"/>
  <c r="J73" i="3"/>
  <c r="J482" i="3"/>
  <c r="J116" i="3"/>
  <c r="J544" i="3"/>
  <c r="J570" i="3"/>
  <c r="J449" i="3"/>
  <c r="J527" i="3"/>
  <c r="J82" i="3"/>
  <c r="J113" i="3"/>
  <c r="J257" i="3"/>
  <c r="J605" i="3"/>
  <c r="J588" i="3"/>
  <c r="J603" i="3"/>
  <c r="J600" i="3"/>
  <c r="J587" i="3"/>
  <c r="J586" i="3"/>
  <c r="J591" i="3"/>
  <c r="J589" i="3"/>
  <c r="J585" i="3"/>
  <c r="J606" i="3"/>
  <c r="J592" i="3"/>
  <c r="J602" i="3"/>
  <c r="J590" i="3"/>
  <c r="J607" i="3"/>
  <c r="J604" i="3"/>
  <c r="J601" i="3"/>
  <c r="A99" i="1"/>
  <c r="B99" i="1"/>
  <c r="C99" i="1"/>
  <c r="AT100" i="2" l="1"/>
  <c r="AU100" i="2"/>
  <c r="AW100" i="2"/>
  <c r="AV100" i="2"/>
  <c r="G100" i="2"/>
  <c r="F100" i="2"/>
  <c r="GB99" i="1"/>
  <c r="D99" i="1" s="1"/>
  <c r="D100" i="2" s="1"/>
  <c r="C100" i="2"/>
  <c r="GA99" i="1"/>
  <c r="A100" i="1" l="1"/>
  <c r="B100" i="1"/>
  <c r="C100" i="1"/>
  <c r="AU101" i="2" l="1"/>
  <c r="AT101" i="2"/>
  <c r="AW101" i="2"/>
  <c r="AV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126" i="3" l="1"/>
  <c r="K217" i="3"/>
  <c r="K339" i="3"/>
  <c r="K171" i="3"/>
  <c r="K476" i="3"/>
  <c r="K110" i="3"/>
  <c r="K65" i="3"/>
  <c r="K80" i="3"/>
  <c r="K385" i="3"/>
  <c r="K370" i="3"/>
  <c r="K248" i="3"/>
  <c r="K293" i="3"/>
  <c r="K141" i="3"/>
  <c r="K278" i="3"/>
  <c r="K507" i="3"/>
  <c r="K537" i="3"/>
  <c r="K4" i="3"/>
  <c r="K583" i="3"/>
  <c r="K324" i="3"/>
  <c r="K522" i="3"/>
  <c r="K431" i="3"/>
  <c r="K553" i="3"/>
  <c r="K446" i="3"/>
  <c r="K34" i="3"/>
  <c r="K95" i="3"/>
  <c r="K202" i="3"/>
  <c r="K49" i="3"/>
  <c r="K187" i="3"/>
  <c r="K492" i="3"/>
  <c r="K568" i="3"/>
  <c r="K400" i="3"/>
  <c r="K232" i="3"/>
  <c r="K598" i="3"/>
  <c r="K156" i="3"/>
  <c r="K415" i="3"/>
  <c r="K19" i="3"/>
  <c r="K354" i="3"/>
  <c r="K309" i="3"/>
  <c r="K263" i="3"/>
  <c r="K461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554" i="3" l="1"/>
  <c r="K249" i="3"/>
  <c r="K203" i="3"/>
  <c r="K172" i="3"/>
  <c r="K599" i="3"/>
  <c r="K340" i="3"/>
  <c r="K35" i="3"/>
  <c r="K279" i="3"/>
  <c r="K96" i="3"/>
  <c r="K264" i="3"/>
  <c r="K127" i="3"/>
  <c r="K233" i="3"/>
  <c r="K401" i="3"/>
  <c r="K371" i="3"/>
  <c r="K218" i="3"/>
  <c r="K493" i="3"/>
  <c r="K523" i="3"/>
  <c r="K5" i="3"/>
  <c r="K111" i="3"/>
  <c r="K416" i="3"/>
  <c r="K538" i="3"/>
  <c r="K432" i="3"/>
  <c r="K81" i="3"/>
  <c r="K355" i="3"/>
  <c r="K188" i="3"/>
  <c r="K569" i="3"/>
  <c r="K294" i="3"/>
  <c r="K50" i="3"/>
  <c r="K66" i="3"/>
  <c r="K477" i="3"/>
  <c r="K508" i="3"/>
  <c r="K310" i="3"/>
  <c r="K447" i="3"/>
  <c r="K325" i="3"/>
  <c r="K584" i="3"/>
  <c r="K462" i="3"/>
  <c r="K142" i="3"/>
  <c r="K386" i="3"/>
  <c r="K20" i="3"/>
  <c r="K157" i="3"/>
  <c r="A103" i="1"/>
  <c r="B103" i="1"/>
  <c r="C103" i="1"/>
  <c r="AT104" i="2" l="1"/>
  <c r="AU104" i="2"/>
  <c r="AW104" i="2"/>
  <c r="AV104" i="2"/>
  <c r="G104" i="2"/>
  <c r="F104" i="2"/>
  <c r="GB103" i="1"/>
  <c r="D103" i="1" s="1"/>
  <c r="D104" i="2" s="1"/>
  <c r="C104" i="2"/>
  <c r="GA103" i="1"/>
  <c r="A104" i="1"/>
  <c r="B104" i="1"/>
  <c r="C104" i="1"/>
  <c r="AU105" i="2" l="1"/>
  <c r="AT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U106" i="2" l="1"/>
  <c r="AT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W108" i="2"/>
  <c r="AV108" i="2"/>
  <c r="G108" i="2"/>
  <c r="F108" i="2"/>
  <c r="GB107" i="1"/>
  <c r="D107" i="1" s="1"/>
  <c r="D108" i="2" s="1"/>
  <c r="C108" i="2"/>
  <c r="GA107" i="1"/>
  <c r="A108" i="1"/>
  <c r="B108" i="1"/>
  <c r="C108" i="1"/>
  <c r="AU109" i="2" l="1"/>
  <c r="AT109" i="2"/>
  <c r="AW109" i="2"/>
  <c r="AV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13" i="3" l="1"/>
  <c r="K158" i="3"/>
  <c r="K6" i="3"/>
  <c r="K9" i="3"/>
  <c r="K286" i="3"/>
  <c r="K178" i="3"/>
  <c r="K540" i="3"/>
  <c r="K283" i="3"/>
  <c r="K281" i="3"/>
  <c r="K389" i="3"/>
  <c r="K495" i="3"/>
  <c r="K100" i="3"/>
  <c r="K73" i="3"/>
  <c r="K485" i="3"/>
  <c r="K174" i="3"/>
  <c r="K436" i="3"/>
  <c r="K316" i="3"/>
  <c r="K313" i="3"/>
  <c r="K210" i="3"/>
  <c r="K55" i="3"/>
  <c r="K344" i="3"/>
  <c r="K524" i="3"/>
  <c r="K379" i="3"/>
  <c r="K362" i="3"/>
  <c r="K257" i="3"/>
  <c r="K468" i="3"/>
  <c r="K575" i="3"/>
  <c r="K130" i="3"/>
  <c r="K407" i="3"/>
  <c r="K539" i="3"/>
  <c r="K332" i="3"/>
  <c r="K541" i="3"/>
  <c r="K39" i="3"/>
  <c r="K300" i="3"/>
  <c r="K22" i="3"/>
  <c r="K26" i="3"/>
  <c r="K465" i="3"/>
  <c r="K557" i="3"/>
  <c r="K204" i="3"/>
  <c r="K23" i="3"/>
  <c r="K570" i="3"/>
  <c r="K298" i="3"/>
  <c r="K318" i="3"/>
  <c r="K165" i="3"/>
  <c r="K391" i="3"/>
  <c r="K226" i="3"/>
  <c r="K74" i="3"/>
  <c r="K377" i="3"/>
  <c r="K237" i="3"/>
  <c r="K561" i="3"/>
  <c r="K285" i="3"/>
  <c r="K196" i="3"/>
  <c r="K464" i="3"/>
  <c r="K497" i="3"/>
  <c r="K312" i="3"/>
  <c r="K374" i="3"/>
  <c r="K346" i="3"/>
  <c r="K271" i="3"/>
  <c r="K38" i="3"/>
  <c r="K478" i="3"/>
  <c r="K267" i="3"/>
  <c r="K356" i="3"/>
  <c r="K449" i="3"/>
  <c r="K513" i="3"/>
  <c r="K52" i="3"/>
  <c r="K239" i="3"/>
  <c r="K556" i="3"/>
  <c r="K67" i="3"/>
  <c r="K348" i="3"/>
  <c r="K527" i="3"/>
  <c r="K8" i="3"/>
  <c r="K143" i="3"/>
  <c r="K11" i="3"/>
  <c r="K98" i="3"/>
  <c r="K192" i="3"/>
  <c r="K376" i="3"/>
  <c r="K330" i="3"/>
  <c r="K135" i="3"/>
  <c r="K405" i="3"/>
  <c r="K574" i="3"/>
  <c r="K269" i="3"/>
  <c r="K387" i="3"/>
  <c r="K241" i="3"/>
  <c r="K573" i="3"/>
  <c r="K53" i="3"/>
  <c r="K86" i="3"/>
  <c r="K224" i="3"/>
  <c r="K69" i="3"/>
  <c r="K176" i="3"/>
  <c r="K559" i="3"/>
  <c r="K439" i="3"/>
  <c r="K484" i="3"/>
  <c r="K421" i="3"/>
  <c r="K12" i="3"/>
  <c r="K41" i="3"/>
  <c r="K270" i="3"/>
  <c r="K195" i="3"/>
  <c r="K208" i="3"/>
  <c r="K440" i="3"/>
  <c r="K280" i="3"/>
  <c r="K373" i="3"/>
  <c r="K479" i="3"/>
  <c r="K343" i="3"/>
  <c r="K128" i="3"/>
  <c r="K510" i="3"/>
  <c r="K501" i="3"/>
  <c r="K512" i="3"/>
  <c r="K21" i="3"/>
  <c r="K555" i="3"/>
  <c r="K234" i="3"/>
  <c r="K82" i="3"/>
  <c r="K528" i="3"/>
  <c r="K438" i="3"/>
  <c r="K112" i="3"/>
  <c r="K103" i="3"/>
  <c r="K162" i="3"/>
  <c r="K315" i="3"/>
  <c r="K148" i="3"/>
  <c r="K191" i="3"/>
  <c r="K514" i="3"/>
  <c r="K357" i="3"/>
  <c r="K272" i="3"/>
  <c r="K347" i="3"/>
  <c r="K206" i="3"/>
  <c r="K328" i="3"/>
  <c r="K333" i="3"/>
  <c r="K314" i="3"/>
  <c r="K388" i="3"/>
  <c r="K483" i="3"/>
  <c r="K437" i="3"/>
  <c r="K119" i="3"/>
  <c r="K149" i="3"/>
  <c r="K360" i="3"/>
  <c r="K254" i="3"/>
  <c r="K265" i="3"/>
  <c r="K418" i="3"/>
  <c r="K515" i="3"/>
  <c r="K434" i="3"/>
  <c r="K372" i="3"/>
  <c r="K268" i="3"/>
  <c r="K470" i="3"/>
  <c r="K180" i="3"/>
  <c r="K500" i="3"/>
  <c r="K10" i="3"/>
  <c r="K375" i="3"/>
  <c r="K144" i="3"/>
  <c r="K393" i="3"/>
  <c r="K422" i="3"/>
  <c r="K175" i="3"/>
  <c r="K159" i="3"/>
  <c r="K311" i="3"/>
  <c r="K545" i="3"/>
  <c r="K116" i="3"/>
  <c r="K97" i="3"/>
  <c r="K469" i="3"/>
  <c r="K84" i="3"/>
  <c r="K408" i="3"/>
  <c r="K342" i="3"/>
  <c r="K240" i="3"/>
  <c r="K423" i="3"/>
  <c r="K450" i="3"/>
  <c r="K114" i="3"/>
  <c r="K302" i="3"/>
  <c r="K54" i="3"/>
  <c r="K494" i="3"/>
  <c r="K255" i="3"/>
  <c r="K329" i="3"/>
  <c r="K146" i="3"/>
  <c r="K101" i="3"/>
  <c r="K99" i="3"/>
  <c r="K480" i="3"/>
  <c r="K301" i="3"/>
  <c r="K131" i="3"/>
  <c r="K256" i="3"/>
  <c r="K163" i="3"/>
  <c r="K326" i="3"/>
  <c r="K392" i="3"/>
  <c r="K193" i="3"/>
  <c r="K160" i="3"/>
  <c r="K252" i="3"/>
  <c r="K420" i="3"/>
  <c r="K526" i="3"/>
  <c r="K562" i="3"/>
  <c r="K531" i="3"/>
  <c r="K282" i="3"/>
  <c r="K115" i="3"/>
  <c r="K223" i="3"/>
  <c r="K220" i="3"/>
  <c r="K463" i="3"/>
  <c r="K25" i="3"/>
  <c r="K481" i="3"/>
  <c r="K89" i="3"/>
  <c r="K516" i="3"/>
  <c r="K51" i="3"/>
  <c r="K43" i="3"/>
  <c r="K455" i="3"/>
  <c r="K205" i="3"/>
  <c r="K150" i="3"/>
  <c r="K560" i="3"/>
  <c r="K251" i="3"/>
  <c r="K189" i="3"/>
  <c r="K133" i="3"/>
  <c r="K558" i="3"/>
  <c r="K102" i="3"/>
  <c r="K390" i="3"/>
  <c r="K361" i="3"/>
  <c r="K404" i="3"/>
  <c r="K542" i="3"/>
  <c r="K448" i="3"/>
  <c r="K118" i="3"/>
  <c r="K435" i="3"/>
  <c r="K327" i="3"/>
  <c r="K499" i="3"/>
  <c r="K359" i="3"/>
  <c r="K454" i="3"/>
  <c r="K417" i="3"/>
  <c r="K394" i="3"/>
  <c r="K424" i="3"/>
  <c r="K453" i="3"/>
  <c r="K403" i="3"/>
  <c r="K37" i="3"/>
  <c r="K576" i="3"/>
  <c r="K295" i="3"/>
  <c r="K530" i="3"/>
  <c r="K113" i="3"/>
  <c r="K177" i="3"/>
  <c r="K88" i="3"/>
  <c r="K194" i="3"/>
  <c r="K85" i="3"/>
  <c r="K341" i="3"/>
  <c r="K266" i="3"/>
  <c r="K164" i="3"/>
  <c r="K509" i="3"/>
  <c r="K57" i="3"/>
  <c r="K207" i="3"/>
  <c r="K511" i="3"/>
  <c r="K525" i="3"/>
  <c r="K378" i="3"/>
  <c r="K36" i="3"/>
  <c r="K40" i="3"/>
  <c r="K419" i="3"/>
  <c r="K134" i="3"/>
  <c r="K161" i="3"/>
  <c r="K406" i="3"/>
  <c r="K297" i="3"/>
  <c r="K250" i="3"/>
  <c r="K129" i="3"/>
  <c r="K317" i="3"/>
  <c r="K68" i="3"/>
  <c r="K211" i="3"/>
  <c r="K466" i="3"/>
  <c r="K42" i="3"/>
  <c r="K433" i="3"/>
  <c r="K221" i="3"/>
  <c r="K572" i="3"/>
  <c r="K27" i="3"/>
  <c r="K104" i="3"/>
  <c r="K577" i="3"/>
  <c r="K402" i="3"/>
  <c r="K238" i="3"/>
  <c r="K299" i="3"/>
  <c r="K58" i="3"/>
  <c r="K467" i="3"/>
  <c r="K235" i="3"/>
  <c r="K284" i="3"/>
  <c r="K70" i="3"/>
  <c r="K83" i="3"/>
  <c r="K543" i="3"/>
  <c r="K179" i="3"/>
  <c r="K145" i="3"/>
  <c r="K571" i="3"/>
  <c r="K24" i="3"/>
  <c r="K71" i="3"/>
  <c r="K132" i="3"/>
  <c r="K287" i="3"/>
  <c r="K7" i="3"/>
  <c r="K209" i="3"/>
  <c r="K147" i="3"/>
  <c r="K358" i="3"/>
  <c r="K253" i="3"/>
  <c r="K72" i="3"/>
  <c r="K219" i="3"/>
  <c r="K482" i="3"/>
  <c r="K28" i="3"/>
  <c r="K546" i="3"/>
  <c r="K496" i="3"/>
  <c r="K87" i="3"/>
  <c r="K236" i="3"/>
  <c r="K331" i="3"/>
  <c r="K173" i="3"/>
  <c r="K452" i="3"/>
  <c r="K225" i="3"/>
  <c r="K56" i="3"/>
  <c r="K117" i="3"/>
  <c r="K363" i="3"/>
  <c r="K345" i="3"/>
  <c r="K529" i="3"/>
  <c r="K296" i="3"/>
  <c r="K451" i="3"/>
  <c r="K190" i="3"/>
  <c r="K544" i="3"/>
  <c r="K498" i="3"/>
  <c r="K222" i="3"/>
  <c r="K409" i="3"/>
  <c r="K591" i="3"/>
  <c r="K587" i="3"/>
  <c r="K600" i="3"/>
  <c r="K592" i="3"/>
  <c r="K607" i="3"/>
  <c r="K606" i="3"/>
  <c r="K588" i="3"/>
  <c r="K585" i="3"/>
  <c r="K605" i="3"/>
  <c r="K590" i="3"/>
  <c r="K603" i="3"/>
  <c r="K604" i="3"/>
  <c r="K589" i="3"/>
  <c r="K586" i="3"/>
  <c r="K602" i="3"/>
  <c r="K601" i="3"/>
  <c r="A111" i="1"/>
  <c r="B111" i="1"/>
  <c r="C111" i="1"/>
  <c r="AU112" i="2" l="1"/>
  <c r="AT112" i="2"/>
  <c r="AW112" i="2"/>
  <c r="AV112" i="2"/>
  <c r="G112" i="2"/>
  <c r="F112" i="2"/>
  <c r="GB111" i="1"/>
  <c r="D111" i="1" s="1"/>
  <c r="D112" i="2" s="1"/>
  <c r="C112" i="2"/>
  <c r="GA111" i="1"/>
  <c r="A112" i="1" l="1"/>
  <c r="B112" i="1"/>
  <c r="C112" i="1"/>
  <c r="AU113" i="2" l="1"/>
  <c r="AT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324" i="3" l="1"/>
  <c r="L141" i="3"/>
  <c r="L19" i="3"/>
  <c r="L126" i="3"/>
  <c r="L568" i="3"/>
  <c r="L232" i="3"/>
  <c r="L354" i="3"/>
  <c r="L248" i="3"/>
  <c r="L400" i="3"/>
  <c r="L34" i="3"/>
  <c r="L431" i="3"/>
  <c r="L278" i="3"/>
  <c r="L492" i="3"/>
  <c r="L522" i="3"/>
  <c r="L187" i="3"/>
  <c r="L80" i="3"/>
  <c r="L263" i="3"/>
  <c r="L461" i="3"/>
  <c r="L553" i="3"/>
  <c r="L95" i="3"/>
  <c r="L385" i="3"/>
  <c r="L370" i="3"/>
  <c r="L507" i="3"/>
  <c r="L309" i="3"/>
  <c r="L339" i="3"/>
  <c r="L65" i="3"/>
  <c r="L202" i="3"/>
  <c r="L415" i="3"/>
  <c r="L537" i="3"/>
  <c r="L583" i="3"/>
  <c r="L217" i="3"/>
  <c r="L4" i="3"/>
  <c r="L110" i="3"/>
  <c r="L49" i="3"/>
  <c r="L293" i="3"/>
  <c r="L156" i="3"/>
  <c r="L598" i="3"/>
  <c r="L476" i="3"/>
  <c r="L446" i="3"/>
  <c r="L171" i="3"/>
  <c r="A114" i="1"/>
  <c r="B114" i="1"/>
  <c r="C114" i="1"/>
  <c r="AT115" i="2" l="1"/>
  <c r="AU115" i="2"/>
  <c r="AW115" i="2"/>
  <c r="AV115" i="2"/>
  <c r="G115" i="2"/>
  <c r="F115" i="2"/>
  <c r="GB114" i="1"/>
  <c r="D114" i="1" s="1"/>
  <c r="D115" i="2" s="1"/>
  <c r="C115" i="2"/>
  <c r="GA114" i="1"/>
  <c r="L81" i="3" l="1"/>
  <c r="L157" i="3"/>
  <c r="L310" i="3"/>
  <c r="L554" i="3"/>
  <c r="L294" i="3"/>
  <c r="L172" i="3"/>
  <c r="L127" i="3"/>
  <c r="L5" i="3"/>
  <c r="L401" i="3"/>
  <c r="L203" i="3"/>
  <c r="L249" i="3"/>
  <c r="L111" i="3"/>
  <c r="L264" i="3"/>
  <c r="L599" i="3"/>
  <c r="L416" i="3"/>
  <c r="L35" i="3"/>
  <c r="L188" i="3"/>
  <c r="L538" i="3"/>
  <c r="L50" i="3"/>
  <c r="L279" i="3"/>
  <c r="L569" i="3"/>
  <c r="L447" i="3"/>
  <c r="L96" i="3"/>
  <c r="L386" i="3"/>
  <c r="L66" i="3"/>
  <c r="L355" i="3"/>
  <c r="L462" i="3"/>
  <c r="L584" i="3"/>
  <c r="L325" i="3"/>
  <c r="L340" i="3"/>
  <c r="L142" i="3"/>
  <c r="L218" i="3"/>
  <c r="L493" i="3"/>
  <c r="L233" i="3"/>
  <c r="L371" i="3"/>
  <c r="L523" i="3"/>
  <c r="L432" i="3"/>
  <c r="L20" i="3"/>
  <c r="L477" i="3"/>
  <c r="L508" i="3"/>
  <c r="A115" i="1"/>
  <c r="B115" i="1"/>
  <c r="C115" i="1"/>
  <c r="AT116" i="2" l="1"/>
  <c r="AU116" i="2"/>
  <c r="AW116" i="2"/>
  <c r="AV116" i="2"/>
  <c r="G116" i="2"/>
  <c r="F116" i="2"/>
  <c r="GB115" i="1"/>
  <c r="D115" i="1" s="1"/>
  <c r="D116" i="2" s="1"/>
  <c r="C116" i="2"/>
  <c r="GA115" i="1"/>
  <c r="A116" i="1"/>
  <c r="B116" i="1"/>
  <c r="C116" i="1"/>
  <c r="AU117" i="2" l="1"/>
  <c r="AT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U120" i="2" l="1"/>
  <c r="AT120" i="2"/>
  <c r="AW120" i="2"/>
  <c r="AV120" i="2"/>
  <c r="G120" i="2"/>
  <c r="F120" i="2"/>
  <c r="GB119" i="1"/>
  <c r="D119" i="1" s="1"/>
  <c r="D120" i="2" s="1"/>
  <c r="C120" i="2"/>
  <c r="GA119" i="1"/>
  <c r="A120" i="1"/>
  <c r="B120" i="1"/>
  <c r="C120" i="1"/>
  <c r="AU121" i="2" l="1"/>
  <c r="AT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W123" i="2"/>
  <c r="AV123" i="2"/>
  <c r="G123" i="2"/>
  <c r="F123" i="2"/>
  <c r="GB122" i="1"/>
  <c r="D122" i="1" s="1"/>
  <c r="D123" i="2" s="1"/>
  <c r="C123" i="2"/>
  <c r="GA122" i="1"/>
  <c r="L13" i="3" l="1"/>
  <c r="L342" i="3"/>
  <c r="L539" i="3"/>
  <c r="L241" i="3"/>
  <c r="L42" i="3"/>
  <c r="L205" i="3"/>
  <c r="L346" i="3"/>
  <c r="L525" i="3"/>
  <c r="L9" i="3"/>
  <c r="L26" i="3"/>
  <c r="L450" i="3"/>
  <c r="L28" i="3"/>
  <c r="L312" i="3"/>
  <c r="L252" i="3"/>
  <c r="L55" i="3"/>
  <c r="L51" i="3"/>
  <c r="L265" i="3"/>
  <c r="L540" i="3"/>
  <c r="L257" i="3"/>
  <c r="L237" i="3"/>
  <c r="L423" i="3"/>
  <c r="L433" i="3"/>
  <c r="L328" i="3"/>
  <c r="L417" i="3"/>
  <c r="L193" i="3"/>
  <c r="L516" i="3"/>
  <c r="L424" i="3"/>
  <c r="L479" i="3"/>
  <c r="L575" i="3"/>
  <c r="L348" i="3"/>
  <c r="L83" i="3"/>
  <c r="L359" i="3"/>
  <c r="L225" i="3"/>
  <c r="L8" i="3"/>
  <c r="L251" i="3"/>
  <c r="L545" i="3"/>
  <c r="L420" i="3"/>
  <c r="L435" i="3"/>
  <c r="L223" i="3"/>
  <c r="L266" i="3"/>
  <c r="L206" i="3"/>
  <c r="L130" i="3"/>
  <c r="L226" i="3"/>
  <c r="L158" i="3"/>
  <c r="L148" i="3"/>
  <c r="L377" i="3"/>
  <c r="L236" i="3"/>
  <c r="L301" i="3"/>
  <c r="L357" i="3"/>
  <c r="L116" i="3"/>
  <c r="L146" i="3"/>
  <c r="L374" i="3"/>
  <c r="L299" i="3"/>
  <c r="L391" i="3"/>
  <c r="L418" i="3"/>
  <c r="L465" i="3"/>
  <c r="L72" i="3"/>
  <c r="L542" i="3"/>
  <c r="L511" i="3"/>
  <c r="L317" i="3"/>
  <c r="L117" i="3"/>
  <c r="L250" i="3"/>
  <c r="L21" i="3"/>
  <c r="L560" i="3"/>
  <c r="L57" i="3"/>
  <c r="L58" i="3"/>
  <c r="L177" i="3"/>
  <c r="L524" i="3"/>
  <c r="L160" i="3"/>
  <c r="L280" i="3"/>
  <c r="L557" i="3"/>
  <c r="L163" i="3"/>
  <c r="L149" i="3"/>
  <c r="L494" i="3"/>
  <c r="L405" i="3"/>
  <c r="L455" i="3"/>
  <c r="L437" i="3"/>
  <c r="L87" i="3"/>
  <c r="L208" i="3"/>
  <c r="L485" i="3"/>
  <c r="L178" i="3"/>
  <c r="L39" i="3"/>
  <c r="L161" i="3"/>
  <c r="L282" i="3"/>
  <c r="L165" i="3"/>
  <c r="L378" i="3"/>
  <c r="L372" i="3"/>
  <c r="L210" i="3"/>
  <c r="L434" i="3"/>
  <c r="L482" i="3"/>
  <c r="L238" i="3"/>
  <c r="L145" i="3"/>
  <c r="L573" i="3"/>
  <c r="L512" i="3"/>
  <c r="L224" i="3"/>
  <c r="L528" i="3"/>
  <c r="L284" i="3"/>
  <c r="L497" i="3"/>
  <c r="L67" i="3"/>
  <c r="L209" i="3"/>
  <c r="L347" i="3"/>
  <c r="L558" i="3"/>
  <c r="L468" i="3"/>
  <c r="L220" i="3"/>
  <c r="L577" i="3"/>
  <c r="L438" i="3"/>
  <c r="L510" i="3"/>
  <c r="L70" i="3"/>
  <c r="L234" i="3"/>
  <c r="L222" i="3"/>
  <c r="L345" i="3"/>
  <c r="L221" i="3"/>
  <c r="L41" i="3"/>
  <c r="L84" i="3"/>
  <c r="L43" i="3"/>
  <c r="L500" i="3"/>
  <c r="L463" i="3"/>
  <c r="L88" i="3"/>
  <c r="L131" i="3"/>
  <c r="L311" i="3"/>
  <c r="L449" i="3"/>
  <c r="L190" i="3"/>
  <c r="L527" i="3"/>
  <c r="L496" i="3"/>
  <c r="L358" i="3"/>
  <c r="L268" i="3"/>
  <c r="L480" i="3"/>
  <c r="L452" i="3"/>
  <c r="L315" i="3"/>
  <c r="L530" i="3"/>
  <c r="L119" i="3"/>
  <c r="L144" i="3"/>
  <c r="L509" i="3"/>
  <c r="L409" i="3"/>
  <c r="L52" i="3"/>
  <c r="L440" i="3"/>
  <c r="L390" i="3"/>
  <c r="L255" i="3"/>
  <c r="L379" i="3"/>
  <c r="L11" i="3"/>
  <c r="L448" i="3"/>
  <c r="L114" i="3"/>
  <c r="L287" i="3"/>
  <c r="L6" i="3"/>
  <c r="L115" i="3"/>
  <c r="L467" i="3"/>
  <c r="L143" i="3"/>
  <c r="L73" i="3"/>
  <c r="L572" i="3"/>
  <c r="L376" i="3"/>
  <c r="L571" i="3"/>
  <c r="L254" i="3"/>
  <c r="L196" i="3"/>
  <c r="L407" i="3"/>
  <c r="L97" i="3"/>
  <c r="L7" i="3"/>
  <c r="L439" i="3"/>
  <c r="L285" i="3"/>
  <c r="L295" i="3"/>
  <c r="L330" i="3"/>
  <c r="L22" i="3"/>
  <c r="L89" i="3"/>
  <c r="L529" i="3"/>
  <c r="L82" i="3"/>
  <c r="L104" i="3"/>
  <c r="L393" i="3"/>
  <c r="L373" i="3"/>
  <c r="L555" i="3"/>
  <c r="L101" i="3"/>
  <c r="L102" i="3"/>
  <c r="L40" i="3"/>
  <c r="L388" i="3"/>
  <c r="L134" i="3"/>
  <c r="L561" i="3"/>
  <c r="L297" i="3"/>
  <c r="L341" i="3"/>
  <c r="L570" i="3"/>
  <c r="L481" i="3"/>
  <c r="L194" i="3"/>
  <c r="L85" i="3"/>
  <c r="L419" i="3"/>
  <c r="L329" i="3"/>
  <c r="L162" i="3"/>
  <c r="L129" i="3"/>
  <c r="L112" i="3"/>
  <c r="L25" i="3"/>
  <c r="L10" i="3"/>
  <c r="L421" i="3"/>
  <c r="L100" i="3"/>
  <c r="L270" i="3"/>
  <c r="L483" i="3"/>
  <c r="L164" i="3"/>
  <c r="L422" i="3"/>
  <c r="L23" i="3"/>
  <c r="L235" i="3"/>
  <c r="L69" i="3"/>
  <c r="L174" i="3"/>
  <c r="L53" i="3"/>
  <c r="L499" i="3"/>
  <c r="L313" i="3"/>
  <c r="L296" i="3"/>
  <c r="L331" i="3"/>
  <c r="L36" i="3"/>
  <c r="L316" i="3"/>
  <c r="L99" i="3"/>
  <c r="L132" i="3"/>
  <c r="L403" i="3"/>
  <c r="L219" i="3"/>
  <c r="L546" i="3"/>
  <c r="L501" i="3"/>
  <c r="L362" i="3"/>
  <c r="L469" i="3"/>
  <c r="L271" i="3"/>
  <c r="L559" i="3"/>
  <c r="L344" i="3"/>
  <c r="L12" i="3"/>
  <c r="L300" i="3"/>
  <c r="L314" i="3"/>
  <c r="L71" i="3"/>
  <c r="L406" i="3"/>
  <c r="L531" i="3"/>
  <c r="L86" i="3"/>
  <c r="L526" i="3"/>
  <c r="L562" i="3"/>
  <c r="L498" i="3"/>
  <c r="L361" i="3"/>
  <c r="L103" i="3"/>
  <c r="L176" i="3"/>
  <c r="L56" i="3"/>
  <c r="L256" i="3"/>
  <c r="L576" i="3"/>
  <c r="L453" i="3"/>
  <c r="L118" i="3"/>
  <c r="L267" i="3"/>
  <c r="L326" i="3"/>
  <c r="L113" i="3"/>
  <c r="L272" i="3"/>
  <c r="L195" i="3"/>
  <c r="L327" i="3"/>
  <c r="L192" i="3"/>
  <c r="L207" i="3"/>
  <c r="L173" i="3"/>
  <c r="L402" i="3"/>
  <c r="L189" i="3"/>
  <c r="L38" i="3"/>
  <c r="L375" i="3"/>
  <c r="L464" i="3"/>
  <c r="L389" i="3"/>
  <c r="L360" i="3"/>
  <c r="L253" i="3"/>
  <c r="L356" i="3"/>
  <c r="L574" i="3"/>
  <c r="L135" i="3"/>
  <c r="L515" i="3"/>
  <c r="L283" i="3"/>
  <c r="L387" i="3"/>
  <c r="L392" i="3"/>
  <c r="L478" i="3"/>
  <c r="L68" i="3"/>
  <c r="L436" i="3"/>
  <c r="L179" i="3"/>
  <c r="L302" i="3"/>
  <c r="L404" i="3"/>
  <c r="L408" i="3"/>
  <c r="L269" i="3"/>
  <c r="L281" i="3"/>
  <c r="L451" i="3"/>
  <c r="L240" i="3"/>
  <c r="L514" i="3"/>
  <c r="L454" i="3"/>
  <c r="L298" i="3"/>
  <c r="L318" i="3"/>
  <c r="L286" i="3"/>
  <c r="L466" i="3"/>
  <c r="L133" i="3"/>
  <c r="L332" i="3"/>
  <c r="L343" i="3"/>
  <c r="L541" i="3"/>
  <c r="L180" i="3"/>
  <c r="L24" i="3"/>
  <c r="L394" i="3"/>
  <c r="L211" i="3"/>
  <c r="L543" i="3"/>
  <c r="L239" i="3"/>
  <c r="L98" i="3"/>
  <c r="L484" i="3"/>
  <c r="L27" i="3"/>
  <c r="L470" i="3"/>
  <c r="L147" i="3"/>
  <c r="L175" i="3"/>
  <c r="L191" i="3"/>
  <c r="L544" i="3"/>
  <c r="L204" i="3"/>
  <c r="L556" i="3"/>
  <c r="L159" i="3"/>
  <c r="L363" i="3"/>
  <c r="L74" i="3"/>
  <c r="L128" i="3"/>
  <c r="L37" i="3"/>
  <c r="L54" i="3"/>
  <c r="L150" i="3"/>
  <c r="L513" i="3"/>
  <c r="L495" i="3"/>
  <c r="L333" i="3"/>
  <c r="L603" i="3"/>
  <c r="L606" i="3"/>
  <c r="L585" i="3"/>
  <c r="L604" i="3"/>
  <c r="L587" i="3"/>
  <c r="L607" i="3"/>
  <c r="L600" i="3"/>
  <c r="L591" i="3"/>
  <c r="L588" i="3"/>
  <c r="L586" i="3"/>
  <c r="L605" i="3"/>
  <c r="L592" i="3"/>
  <c r="L601" i="3"/>
  <c r="L590" i="3"/>
  <c r="L589" i="3"/>
  <c r="L602" i="3"/>
  <c r="A123" i="1"/>
  <c r="B123" i="1"/>
  <c r="C123" i="1"/>
  <c r="AT124" i="2" l="1"/>
  <c r="AU124" i="2"/>
  <c r="AW124" i="2"/>
  <c r="AV124" i="2"/>
  <c r="G124" i="2"/>
  <c r="F124" i="2"/>
  <c r="GB123" i="1"/>
  <c r="D123" i="1" s="1"/>
  <c r="D124" i="2" s="1"/>
  <c r="C124" i="2"/>
  <c r="GA123" i="1"/>
  <c r="A124" i="1" l="1"/>
  <c r="B124" i="1"/>
  <c r="C124" i="1"/>
  <c r="AU125" i="2" l="1"/>
  <c r="AT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U126" i="2" l="1"/>
  <c r="AT126" i="2"/>
  <c r="AV126" i="2"/>
  <c r="AW126" i="2"/>
  <c r="G126" i="2"/>
  <c r="F126" i="2"/>
  <c r="GB125" i="1"/>
  <c r="D125" i="1" s="1"/>
  <c r="D126" i="2" s="1"/>
  <c r="C126" i="2"/>
  <c r="GA125" i="1"/>
  <c r="M49" i="3" l="1"/>
  <c r="M248" i="3"/>
  <c r="M187" i="3"/>
  <c r="M110" i="3"/>
  <c r="M339" i="3"/>
  <c r="M461" i="3"/>
  <c r="M278" i="3"/>
  <c r="M476" i="3"/>
  <c r="M309" i="3"/>
  <c r="M354" i="3"/>
  <c r="M80" i="3"/>
  <c r="M141" i="3"/>
  <c r="M65" i="3"/>
  <c r="M156" i="3"/>
  <c r="M263" i="3"/>
  <c r="M507" i="3"/>
  <c r="M324" i="3"/>
  <c r="M293" i="3"/>
  <c r="M19" i="3"/>
  <c r="M385" i="3"/>
  <c r="M171" i="3"/>
  <c r="M4" i="3"/>
  <c r="M446" i="3"/>
  <c r="M583" i="3"/>
  <c r="M202" i="3"/>
  <c r="M217" i="3"/>
  <c r="M522" i="3"/>
  <c r="M431" i="3"/>
  <c r="M95" i="3"/>
  <c r="M492" i="3"/>
  <c r="M415" i="3"/>
  <c r="M370" i="3"/>
  <c r="M400" i="3"/>
  <c r="M126" i="3"/>
  <c r="M34" i="3"/>
  <c r="M553" i="3"/>
  <c r="M537" i="3"/>
  <c r="M568" i="3"/>
  <c r="M232" i="3"/>
  <c r="M598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294" i="3" l="1"/>
  <c r="M508" i="3"/>
  <c r="M81" i="3"/>
  <c r="M111" i="3"/>
  <c r="M340" i="3"/>
  <c r="M401" i="3"/>
  <c r="M584" i="3"/>
  <c r="M96" i="3"/>
  <c r="M66" i="3"/>
  <c r="M599" i="3"/>
  <c r="M203" i="3"/>
  <c r="M416" i="3"/>
  <c r="M35" i="3"/>
  <c r="M310" i="3"/>
  <c r="M172" i="3"/>
  <c r="M554" i="3"/>
  <c r="M477" i="3"/>
  <c r="M432" i="3"/>
  <c r="M20" i="3"/>
  <c r="M538" i="3"/>
  <c r="M264" i="3"/>
  <c r="M157" i="3"/>
  <c r="M493" i="3"/>
  <c r="M249" i="3"/>
  <c r="M386" i="3"/>
  <c r="M279" i="3"/>
  <c r="M127" i="3"/>
  <c r="M188" i="3"/>
  <c r="M218" i="3"/>
  <c r="M355" i="3"/>
  <c r="M325" i="3"/>
  <c r="M447" i="3"/>
  <c r="M523" i="3"/>
  <c r="M233" i="3"/>
  <c r="M462" i="3"/>
  <c r="M569" i="3"/>
  <c r="M5" i="3"/>
  <c r="M142" i="3"/>
  <c r="M50" i="3"/>
  <c r="M371" i="3"/>
  <c r="A127" i="1"/>
  <c r="B127" i="1"/>
  <c r="C127" i="1"/>
  <c r="AT128" i="2" l="1"/>
  <c r="AU128" i="2"/>
  <c r="AW128" i="2"/>
  <c r="AV128" i="2"/>
  <c r="G128" i="2"/>
  <c r="F128" i="2"/>
  <c r="GB127" i="1"/>
  <c r="D127" i="1" s="1"/>
  <c r="D128" i="2" s="1"/>
  <c r="C128" i="2"/>
  <c r="GA127" i="1"/>
  <c r="A128" i="1"/>
  <c r="B128" i="1"/>
  <c r="C128" i="1"/>
  <c r="AU129" i="2" l="1"/>
  <c r="AT129" i="2"/>
  <c r="AW129" i="2"/>
  <c r="AV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484" i="3"/>
  <c r="M403" i="3"/>
  <c r="M348" i="3"/>
  <c r="M190" i="3"/>
  <c r="M56" i="3"/>
  <c r="M26" i="3"/>
  <c r="M119" i="3"/>
  <c r="M161" i="3"/>
  <c r="M546" i="3"/>
  <c r="M510" i="3"/>
  <c r="M346" i="3"/>
  <c r="M21" i="3"/>
  <c r="M423" i="3"/>
  <c r="M529" i="3"/>
  <c r="M558" i="3"/>
  <c r="M343" i="3"/>
  <c r="M102" i="3"/>
  <c r="M191" i="3"/>
  <c r="M204" i="3"/>
  <c r="M497" i="3"/>
  <c r="M464" i="3"/>
  <c r="M541" i="3"/>
  <c r="M311" i="3"/>
  <c r="M194" i="3"/>
  <c r="M573" i="3"/>
  <c r="M455" i="3"/>
  <c r="M193" i="3"/>
  <c r="M135" i="3"/>
  <c r="M238" i="3"/>
  <c r="M130" i="3"/>
  <c r="M55" i="3"/>
  <c r="M234" i="3"/>
  <c r="M417" i="3"/>
  <c r="M37" i="3"/>
  <c r="M331" i="3"/>
  <c r="M72" i="3"/>
  <c r="M540" i="3"/>
  <c r="M165" i="3"/>
  <c r="M270" i="3"/>
  <c r="M237" i="3"/>
  <c r="M375" i="3"/>
  <c r="M373" i="3"/>
  <c r="M189" i="3"/>
  <c r="M326" i="3"/>
  <c r="M542" i="3"/>
  <c r="M255" i="3"/>
  <c r="M394" i="3"/>
  <c r="M440" i="3"/>
  <c r="M562" i="3"/>
  <c r="M528" i="3"/>
  <c r="M329" i="3"/>
  <c r="M131" i="3"/>
  <c r="M282" i="3"/>
  <c r="M68" i="3"/>
  <c r="M280" i="3"/>
  <c r="M421" i="3"/>
  <c r="M146" i="3"/>
  <c r="M8" i="3"/>
  <c r="M408" i="3"/>
  <c r="M422" i="3"/>
  <c r="M272" i="3"/>
  <c r="M404" i="3"/>
  <c r="M453" i="3"/>
  <c r="M357" i="3"/>
  <c r="M389" i="3"/>
  <c r="M73" i="3"/>
  <c r="M295" i="3"/>
  <c r="M40" i="3"/>
  <c r="M209" i="3"/>
  <c r="M544" i="3"/>
  <c r="M356" i="3"/>
  <c r="M498" i="3"/>
  <c r="M342" i="3"/>
  <c r="M297" i="3"/>
  <c r="M149" i="3"/>
  <c r="M448" i="3"/>
  <c r="M254" i="3"/>
  <c r="M435" i="3"/>
  <c r="M470" i="3"/>
  <c r="M419" i="3"/>
  <c r="M575" i="3"/>
  <c r="M143" i="3"/>
  <c r="M86" i="3"/>
  <c r="M252" i="3"/>
  <c r="M531" i="3"/>
  <c r="M23" i="3"/>
  <c r="M500" i="3"/>
  <c r="M145" i="3"/>
  <c r="M298" i="3"/>
  <c r="M466" i="3"/>
  <c r="M387" i="3"/>
  <c r="M313" i="3"/>
  <c r="M43" i="3"/>
  <c r="M36" i="3"/>
  <c r="M70" i="3"/>
  <c r="M314" i="3"/>
  <c r="M402" i="3"/>
  <c r="M406" i="3"/>
  <c r="M362" i="3"/>
  <c r="M158" i="3"/>
  <c r="M178" i="3"/>
  <c r="M9" i="3"/>
  <c r="M24" i="3"/>
  <c r="M51" i="3"/>
  <c r="M224" i="3"/>
  <c r="M433" i="3"/>
  <c r="M253" i="3"/>
  <c r="M54" i="3"/>
  <c r="M256" i="3"/>
  <c r="M527" i="3"/>
  <c r="M347" i="3"/>
  <c r="M358" i="3"/>
  <c r="M577" i="3"/>
  <c r="M104" i="3"/>
  <c r="M560" i="3"/>
  <c r="M206" i="3"/>
  <c r="M99" i="3"/>
  <c r="M71" i="3"/>
  <c r="M317" i="3"/>
  <c r="M159" i="3"/>
  <c r="M265" i="3"/>
  <c r="M220" i="3"/>
  <c r="M312" i="3"/>
  <c r="M407" i="3"/>
  <c r="M391" i="3"/>
  <c r="M101" i="3"/>
  <c r="M236" i="3"/>
  <c r="M223" i="3"/>
  <c r="M328" i="3"/>
  <c r="M58" i="3"/>
  <c r="M418" i="3"/>
  <c r="M379" i="3"/>
  <c r="M192" i="3"/>
  <c r="M240" i="3"/>
  <c r="M208" i="3"/>
  <c r="M115" i="3"/>
  <c r="M514" i="3"/>
  <c r="M287" i="3"/>
  <c r="M327" i="3"/>
  <c r="M330" i="3"/>
  <c r="M451" i="3"/>
  <c r="M28" i="3"/>
  <c r="M557" i="3"/>
  <c r="M316" i="3"/>
  <c r="M84" i="3"/>
  <c r="M478" i="3"/>
  <c r="M180" i="3"/>
  <c r="M128" i="3"/>
  <c r="M271" i="3"/>
  <c r="M144" i="3"/>
  <c r="M6" i="3"/>
  <c r="M117" i="3"/>
  <c r="M483" i="3"/>
  <c r="M114" i="3"/>
  <c r="M333" i="3"/>
  <c r="M179" i="3"/>
  <c r="M211" i="3"/>
  <c r="M301" i="3"/>
  <c r="M267" i="3"/>
  <c r="M439" i="3"/>
  <c r="M361" i="3"/>
  <c r="M150" i="3"/>
  <c r="M570" i="3"/>
  <c r="M392" i="3"/>
  <c r="M315" i="3"/>
  <c r="M539" i="3"/>
  <c r="M436" i="3"/>
  <c r="M284" i="3"/>
  <c r="M374" i="3"/>
  <c r="M437" i="3"/>
  <c r="M524" i="3"/>
  <c r="M132" i="3"/>
  <c r="M318" i="3"/>
  <c r="M296" i="3"/>
  <c r="M530" i="3"/>
  <c r="M148" i="3"/>
  <c r="M174" i="3"/>
  <c r="M129" i="3"/>
  <c r="M10" i="3"/>
  <c r="M543" i="3"/>
  <c r="M574" i="3"/>
  <c r="M116" i="3"/>
  <c r="M424" i="3"/>
  <c r="M499" i="3"/>
  <c r="M526" i="3"/>
  <c r="M452" i="3"/>
  <c r="M83" i="3"/>
  <c r="M219" i="3"/>
  <c r="M225" i="3"/>
  <c r="M572" i="3"/>
  <c r="M420" i="3"/>
  <c r="M53" i="3"/>
  <c r="M525" i="3"/>
  <c r="M479" i="3"/>
  <c r="M269" i="3"/>
  <c r="M89" i="3"/>
  <c r="M378" i="3"/>
  <c r="M176" i="3"/>
  <c r="M134" i="3"/>
  <c r="M250" i="3"/>
  <c r="M41" i="3"/>
  <c r="M241" i="3"/>
  <c r="M468" i="3"/>
  <c r="M281" i="3"/>
  <c r="M515" i="3"/>
  <c r="M509" i="3"/>
  <c r="M22" i="3"/>
  <c r="M97" i="3"/>
  <c r="M345" i="3"/>
  <c r="M545" i="3"/>
  <c r="M513" i="3"/>
  <c r="M25" i="3"/>
  <c r="M482" i="3"/>
  <c r="M376" i="3"/>
  <c r="M571" i="3"/>
  <c r="M12" i="3"/>
  <c r="M88" i="3"/>
  <c r="M467" i="3"/>
  <c r="M300" i="3"/>
  <c r="M118" i="3"/>
  <c r="M67" i="3"/>
  <c r="M559" i="3"/>
  <c r="M299" i="3"/>
  <c r="M480" i="3"/>
  <c r="M377" i="3"/>
  <c r="M434" i="3"/>
  <c r="M222" i="3"/>
  <c r="M438" i="3"/>
  <c r="M175" i="3"/>
  <c r="M57" i="3"/>
  <c r="M286" i="3"/>
  <c r="M465" i="3"/>
  <c r="M133" i="3"/>
  <c r="M469" i="3"/>
  <c r="M302" i="3"/>
  <c r="M11" i="3"/>
  <c r="M235" i="3"/>
  <c r="M27" i="3"/>
  <c r="M561" i="3"/>
  <c r="M98" i="3"/>
  <c r="M268" i="3"/>
  <c r="M285" i="3"/>
  <c r="M210" i="3"/>
  <c r="M113" i="3"/>
  <c r="M38" i="3"/>
  <c r="M160" i="3"/>
  <c r="M226" i="3"/>
  <c r="M481" i="3"/>
  <c r="M341" i="3"/>
  <c r="M454" i="3"/>
  <c r="M266" i="3"/>
  <c r="M239" i="3"/>
  <c r="M360" i="3"/>
  <c r="M405" i="3"/>
  <c r="M82" i="3"/>
  <c r="M221" i="3"/>
  <c r="M147" i="3"/>
  <c r="M485" i="3"/>
  <c r="M512" i="3"/>
  <c r="M177" i="3"/>
  <c r="M87" i="3"/>
  <c r="M52" i="3"/>
  <c r="M393" i="3"/>
  <c r="M516" i="3"/>
  <c r="M112" i="3"/>
  <c r="M555" i="3"/>
  <c r="M7" i="3"/>
  <c r="M495" i="3"/>
  <c r="M332" i="3"/>
  <c r="M195" i="3"/>
  <c r="M494" i="3"/>
  <c r="M390" i="3"/>
  <c r="M173" i="3"/>
  <c r="M388" i="3"/>
  <c r="M359" i="3"/>
  <c r="M556" i="3"/>
  <c r="M39" i="3"/>
  <c r="M163" i="3"/>
  <c r="M449" i="3"/>
  <c r="M205" i="3"/>
  <c r="M576" i="3"/>
  <c r="M257" i="3"/>
  <c r="M496" i="3"/>
  <c r="M100" i="3"/>
  <c r="M42" i="3"/>
  <c r="M450" i="3"/>
  <c r="M283" i="3"/>
  <c r="M103" i="3"/>
  <c r="M511" i="3"/>
  <c r="M344" i="3"/>
  <c r="M207" i="3"/>
  <c r="M409" i="3"/>
  <c r="M501" i="3"/>
  <c r="M164" i="3"/>
  <c r="M69" i="3"/>
  <c r="M196" i="3"/>
  <c r="M162" i="3"/>
  <c r="M74" i="3"/>
  <c r="M372" i="3"/>
  <c r="M85" i="3"/>
  <c r="M251" i="3"/>
  <c r="M463" i="3"/>
  <c r="M363" i="3"/>
  <c r="M589" i="3"/>
  <c r="M587" i="3"/>
  <c r="M601" i="3"/>
  <c r="M605" i="3"/>
  <c r="M604" i="3"/>
  <c r="M606" i="3"/>
  <c r="M591" i="3"/>
  <c r="M592" i="3"/>
  <c r="M607" i="3"/>
  <c r="M590" i="3"/>
  <c r="M603" i="3"/>
  <c r="M588" i="3"/>
  <c r="M600" i="3"/>
  <c r="M602" i="3"/>
  <c r="M586" i="3"/>
  <c r="M585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217" i="3" l="1"/>
  <c r="E216" i="10" s="1"/>
  <c r="N522" i="3"/>
  <c r="E520" i="10" s="1"/>
  <c r="N354" i="3"/>
  <c r="E353" i="10" s="1"/>
  <c r="N324" i="3"/>
  <c r="E323" i="10" s="1"/>
  <c r="N415" i="3"/>
  <c r="E414" i="10" s="1"/>
  <c r="N400" i="3"/>
  <c r="E399" i="10" s="1"/>
  <c r="N431" i="3"/>
  <c r="E429" i="10" s="1"/>
  <c r="N126" i="3"/>
  <c r="E125" i="10" s="1"/>
  <c r="N141" i="3"/>
  <c r="E140" i="10" s="1"/>
  <c r="N446" i="3"/>
  <c r="E444" i="10" s="1"/>
  <c r="N95" i="3"/>
  <c r="E95" i="10" s="1"/>
  <c r="N187" i="3"/>
  <c r="E186" i="10" s="1"/>
  <c r="N370" i="3"/>
  <c r="E368" i="10" s="1"/>
  <c r="N49" i="3"/>
  <c r="E49" i="10" s="1"/>
  <c r="N461" i="3"/>
  <c r="E460" i="10" s="1"/>
  <c r="N65" i="3"/>
  <c r="E64" i="10" s="1"/>
  <c r="N80" i="3"/>
  <c r="E80" i="10" s="1"/>
  <c r="N4" i="3"/>
  <c r="E4" i="10" s="1"/>
  <c r="N263" i="3"/>
  <c r="E262" i="10" s="1"/>
  <c r="N293" i="3"/>
  <c r="E292" i="10" s="1"/>
  <c r="N171" i="3"/>
  <c r="E171" i="10" s="1"/>
  <c r="N537" i="3"/>
  <c r="E536" i="10" s="1"/>
  <c r="N339" i="3"/>
  <c r="E338" i="10" s="1"/>
  <c r="N507" i="3"/>
  <c r="E505" i="10" s="1"/>
  <c r="N309" i="3"/>
  <c r="E308" i="10" s="1"/>
  <c r="N553" i="3"/>
  <c r="E551" i="10" s="1"/>
  <c r="N278" i="3"/>
  <c r="E277" i="10" s="1"/>
  <c r="N583" i="3"/>
  <c r="E581" i="10" s="1"/>
  <c r="N476" i="3"/>
  <c r="E475" i="10" s="1"/>
  <c r="N202" i="3"/>
  <c r="E201" i="10" s="1"/>
  <c r="N34" i="3"/>
  <c r="E34" i="10" s="1"/>
  <c r="N492" i="3"/>
  <c r="E490" i="10" s="1"/>
  <c r="N19" i="3"/>
  <c r="E19" i="10" s="1"/>
  <c r="N110" i="3"/>
  <c r="E110" i="10" s="1"/>
  <c r="N156" i="3"/>
  <c r="E156" i="10" s="1"/>
  <c r="N232" i="3"/>
  <c r="E232" i="10" s="1"/>
  <c r="N568" i="3"/>
  <c r="E566" i="10" s="1"/>
  <c r="N248" i="3"/>
  <c r="E247" i="10" s="1"/>
  <c r="N385" i="3"/>
  <c r="E384" i="10" s="1"/>
  <c r="N598" i="3"/>
  <c r="E596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142" i="3" l="1"/>
  <c r="E141" i="10" s="1"/>
  <c r="N203" i="3"/>
  <c r="E202" i="10" s="1"/>
  <c r="N218" i="3"/>
  <c r="E217" i="10" s="1"/>
  <c r="N371" i="3"/>
  <c r="E369" i="10" s="1"/>
  <c r="N584" i="3"/>
  <c r="E582" i="10" s="1"/>
  <c r="N599" i="3"/>
  <c r="E597" i="10" s="1"/>
  <c r="N35" i="3"/>
  <c r="E35" i="10" s="1"/>
  <c r="N264" i="3"/>
  <c r="E263" i="10" s="1"/>
  <c r="N523" i="3"/>
  <c r="E521" i="10" s="1"/>
  <c r="N401" i="3"/>
  <c r="E400" i="10" s="1"/>
  <c r="N127" i="3"/>
  <c r="E126" i="10" s="1"/>
  <c r="N50" i="3"/>
  <c r="E50" i="10" s="1"/>
  <c r="N188" i="3"/>
  <c r="E187" i="10" s="1"/>
  <c r="N340" i="3"/>
  <c r="E339" i="10" s="1"/>
  <c r="N111" i="3"/>
  <c r="E111" i="10" s="1"/>
  <c r="N66" i="3"/>
  <c r="E65" i="10" s="1"/>
  <c r="N462" i="3"/>
  <c r="E461" i="10" s="1"/>
  <c r="N493" i="3"/>
  <c r="E491" i="10" s="1"/>
  <c r="N325" i="3"/>
  <c r="E324" i="10" s="1"/>
  <c r="N477" i="3"/>
  <c r="E476" i="10" s="1"/>
  <c r="N20" i="3"/>
  <c r="E20" i="10" s="1"/>
  <c r="N432" i="3"/>
  <c r="E430" i="10" s="1"/>
  <c r="N5" i="3"/>
  <c r="E5" i="10" s="1"/>
  <c r="N96" i="3"/>
  <c r="E96" i="10" s="1"/>
  <c r="N508" i="3"/>
  <c r="E506" i="10" s="1"/>
  <c r="N81" i="3"/>
  <c r="E81" i="10" s="1"/>
  <c r="N294" i="3"/>
  <c r="E293" i="10" s="1"/>
  <c r="N279" i="3"/>
  <c r="E278" i="10" s="1"/>
  <c r="N538" i="3"/>
  <c r="E537" i="10" s="1"/>
  <c r="N233" i="3"/>
  <c r="E233" i="10" s="1"/>
  <c r="N416" i="3"/>
  <c r="E415" i="10" s="1"/>
  <c r="N172" i="3"/>
  <c r="E172" i="10" s="1"/>
  <c r="N569" i="3"/>
  <c r="E567" i="10" s="1"/>
  <c r="N386" i="3"/>
  <c r="E385" i="10" s="1"/>
  <c r="N554" i="3"/>
  <c r="E552" i="10" s="1"/>
  <c r="N447" i="3"/>
  <c r="E445" i="10" s="1"/>
  <c r="N310" i="3"/>
  <c r="E309" i="10" s="1"/>
  <c r="N157" i="3"/>
  <c r="E157" i="10" s="1"/>
  <c r="N355" i="3"/>
  <c r="E354" i="10" s="1"/>
  <c r="N249" i="3"/>
  <c r="E248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162" i="3"/>
  <c r="E162" i="10" s="1"/>
  <c r="N559" i="3"/>
  <c r="E557" i="10" s="1"/>
  <c r="N6" i="3"/>
  <c r="E6" i="10" s="1"/>
  <c r="N329" i="3"/>
  <c r="E328" i="10" s="1"/>
  <c r="N69" i="3"/>
  <c r="E68" i="10" s="1"/>
  <c r="N194" i="3"/>
  <c r="E193" i="10" s="1"/>
  <c r="N174" i="3"/>
  <c r="E174" i="10" s="1"/>
  <c r="N41" i="3"/>
  <c r="E41" i="10" s="1"/>
  <c r="N160" i="3"/>
  <c r="E160" i="10" s="1"/>
  <c r="N72" i="3"/>
  <c r="E71" i="10" s="1"/>
  <c r="N555" i="3"/>
  <c r="E553" i="10" s="1"/>
  <c r="N390" i="3"/>
  <c r="E389" i="10" s="1"/>
  <c r="N163" i="3"/>
  <c r="E163" i="10" s="1"/>
  <c r="N557" i="3"/>
  <c r="E555" i="10" s="1"/>
  <c r="N145" i="3"/>
  <c r="E144" i="10" s="1"/>
  <c r="N571" i="3"/>
  <c r="E569" i="10" s="1"/>
  <c r="N394" i="3"/>
  <c r="E393" i="10" s="1"/>
  <c r="N317" i="3"/>
  <c r="E316" i="10" s="1"/>
  <c r="N43" i="3"/>
  <c r="E43" i="10" s="1"/>
  <c r="N434" i="3"/>
  <c r="E432" i="10" s="1"/>
  <c r="N190" i="3"/>
  <c r="E189" i="10" s="1"/>
  <c r="N252" i="3"/>
  <c r="E251" i="10" s="1"/>
  <c r="N240" i="3"/>
  <c r="E240" i="10" s="1"/>
  <c r="N498" i="3"/>
  <c r="E496" i="10" s="1"/>
  <c r="N280" i="3"/>
  <c r="E279" i="10" s="1"/>
  <c r="N53" i="3"/>
  <c r="E53" i="10" s="1"/>
  <c r="N236" i="3"/>
  <c r="E236" i="10" s="1"/>
  <c r="N192" i="3"/>
  <c r="E191" i="10" s="1"/>
  <c r="N407" i="3"/>
  <c r="E406" i="10" s="1"/>
  <c r="N359" i="3"/>
  <c r="E358" i="10" s="1"/>
  <c r="N149" i="3"/>
  <c r="E148" i="10" s="1"/>
  <c r="N378" i="3"/>
  <c r="E376" i="10" s="1"/>
  <c r="N189" i="3"/>
  <c r="E188" i="10" s="1"/>
  <c r="N374" i="3"/>
  <c r="E372" i="10" s="1"/>
  <c r="N541" i="3"/>
  <c r="E540" i="10" s="1"/>
  <c r="N437" i="3"/>
  <c r="E435" i="10" s="1"/>
  <c r="N165" i="3"/>
  <c r="E165" i="10" s="1"/>
  <c r="N561" i="3"/>
  <c r="E559" i="10" s="1"/>
  <c r="N546" i="3"/>
  <c r="E545" i="10" s="1"/>
  <c r="N436" i="3"/>
  <c r="E434" i="10" s="1"/>
  <c r="N372" i="3"/>
  <c r="E370" i="10" s="1"/>
  <c r="N22" i="3"/>
  <c r="E22" i="10" s="1"/>
  <c r="N468" i="3"/>
  <c r="E467" i="10" s="1"/>
  <c r="N363" i="3"/>
  <c r="E362" i="10" s="1"/>
  <c r="N295" i="3"/>
  <c r="E294" i="10" s="1"/>
  <c r="N316" i="3"/>
  <c r="E315" i="10" s="1"/>
  <c r="N327" i="3"/>
  <c r="E326" i="10" s="1"/>
  <c r="N422" i="3"/>
  <c r="E421" i="10" s="1"/>
  <c r="N158" i="3"/>
  <c r="E158" i="10" s="1"/>
  <c r="N556" i="3"/>
  <c r="E554" i="10" s="1"/>
  <c r="N454" i="3"/>
  <c r="E452" i="10" s="1"/>
  <c r="N271" i="3"/>
  <c r="E270" i="10" s="1"/>
  <c r="N114" i="3"/>
  <c r="E114" i="10" s="1"/>
  <c r="N118" i="3"/>
  <c r="E118" i="10" s="1"/>
  <c r="N57" i="3"/>
  <c r="E57" i="10" s="1"/>
  <c r="N286" i="3"/>
  <c r="E285" i="10" s="1"/>
  <c r="N70" i="3"/>
  <c r="E69" i="10" s="1"/>
  <c r="N391" i="3"/>
  <c r="E390" i="10" s="1"/>
  <c r="N326" i="3"/>
  <c r="E325" i="10" s="1"/>
  <c r="N300" i="3"/>
  <c r="E299" i="10" s="1"/>
  <c r="N497" i="3"/>
  <c r="E495" i="10" s="1"/>
  <c r="N40" i="3"/>
  <c r="E40" i="10" s="1"/>
  <c r="N8" i="3"/>
  <c r="E8" i="10" s="1"/>
  <c r="N392" i="3"/>
  <c r="E391" i="10" s="1"/>
  <c r="N573" i="3"/>
  <c r="E571" i="10" s="1"/>
  <c r="N191" i="3"/>
  <c r="E190" i="10" s="1"/>
  <c r="N346" i="3"/>
  <c r="E345" i="10" s="1"/>
  <c r="N179" i="3"/>
  <c r="E179" i="10" s="1"/>
  <c r="N301" i="3"/>
  <c r="E300" i="10" s="1"/>
  <c r="N21" i="3"/>
  <c r="E21" i="10" s="1"/>
  <c r="N501" i="3"/>
  <c r="E499" i="10" s="1"/>
  <c r="N56" i="3"/>
  <c r="E56" i="10" s="1"/>
  <c r="N376" i="3"/>
  <c r="E374" i="10" s="1"/>
  <c r="N510" i="3"/>
  <c r="E508" i="10" s="1"/>
  <c r="N577" i="3"/>
  <c r="E575" i="10" s="1"/>
  <c r="N104" i="3"/>
  <c r="E104" i="10" s="1"/>
  <c r="N98" i="3"/>
  <c r="E98" i="10" s="1"/>
  <c r="N195" i="3"/>
  <c r="E194" i="10" s="1"/>
  <c r="N150" i="3"/>
  <c r="E149" i="10" s="1"/>
  <c r="N483" i="3"/>
  <c r="E482" i="10" s="1"/>
  <c r="N176" i="3"/>
  <c r="E176" i="10" s="1"/>
  <c r="N433" i="3"/>
  <c r="E431" i="10" s="1"/>
  <c r="N10" i="3"/>
  <c r="E10" i="10" s="1"/>
  <c r="N379" i="3"/>
  <c r="E377" i="10" s="1"/>
  <c r="N328" i="3"/>
  <c r="E327" i="10" s="1"/>
  <c r="N572" i="3"/>
  <c r="E570" i="10" s="1"/>
  <c r="N119" i="3"/>
  <c r="E119" i="10" s="1"/>
  <c r="N438" i="3"/>
  <c r="E436" i="10" s="1"/>
  <c r="N302" i="3"/>
  <c r="E301" i="10" s="1"/>
  <c r="N297" i="3"/>
  <c r="E296" i="10" s="1"/>
  <c r="N360" i="3"/>
  <c r="E359" i="10" s="1"/>
  <c r="N332" i="3"/>
  <c r="E331" i="10" s="1"/>
  <c r="N513" i="3"/>
  <c r="E511" i="10" s="1"/>
  <c r="N525" i="3"/>
  <c r="E523" i="10" s="1"/>
  <c r="N143" i="3"/>
  <c r="E142" i="10" s="1"/>
  <c r="N67" i="3"/>
  <c r="E66" i="10" s="1"/>
  <c r="N88" i="3"/>
  <c r="E88" i="10" s="1"/>
  <c r="N87" i="3"/>
  <c r="E87" i="10" s="1"/>
  <c r="N423" i="3"/>
  <c r="E422" i="10" s="1"/>
  <c r="N450" i="3"/>
  <c r="E448" i="10" s="1"/>
  <c r="N466" i="3"/>
  <c r="E465" i="10" s="1"/>
  <c r="N134" i="3"/>
  <c r="E133" i="10" s="1"/>
  <c r="N175" i="3"/>
  <c r="E175" i="10" s="1"/>
  <c r="N495" i="3"/>
  <c r="E493" i="10" s="1"/>
  <c r="N254" i="3"/>
  <c r="E253" i="10" s="1"/>
  <c r="N97" i="3"/>
  <c r="E97" i="10" s="1"/>
  <c r="N115" i="3"/>
  <c r="E115" i="10" s="1"/>
  <c r="N408" i="3"/>
  <c r="E407" i="10" s="1"/>
  <c r="N178" i="3"/>
  <c r="E178" i="10" s="1"/>
  <c r="N177" i="3"/>
  <c r="E177" i="10" s="1"/>
  <c r="N73" i="3"/>
  <c r="E72" i="10" s="1"/>
  <c r="N131" i="3"/>
  <c r="E130" i="10" s="1"/>
  <c r="N417" i="3"/>
  <c r="E416" i="10" s="1"/>
  <c r="N377" i="3"/>
  <c r="E375" i="10" s="1"/>
  <c r="N25" i="3"/>
  <c r="E25" i="10" s="1"/>
  <c r="N74" i="3"/>
  <c r="E73" i="10" s="1"/>
  <c r="N237" i="3"/>
  <c r="E237" i="10" s="1"/>
  <c r="N161" i="3"/>
  <c r="E161" i="10" s="1"/>
  <c r="N512" i="3"/>
  <c r="E510" i="10" s="1"/>
  <c r="N570" i="3"/>
  <c r="E568" i="10" s="1"/>
  <c r="N282" i="3"/>
  <c r="E281" i="10" s="1"/>
  <c r="N345" i="3"/>
  <c r="E344" i="10" s="1"/>
  <c r="N528" i="3"/>
  <c r="E526" i="10" s="1"/>
  <c r="N86" i="3"/>
  <c r="E86" i="10" s="1"/>
  <c r="N255" i="3"/>
  <c r="E254" i="10" s="1"/>
  <c r="N440" i="3"/>
  <c r="E438" i="10" s="1"/>
  <c r="N58" i="3"/>
  <c r="E58" i="10" s="1"/>
  <c r="N52" i="3"/>
  <c r="E52" i="10" s="1"/>
  <c r="N38" i="3"/>
  <c r="E38" i="10" s="1"/>
  <c r="N485" i="3"/>
  <c r="E484" i="10" s="1"/>
  <c r="N129" i="3"/>
  <c r="E128" i="10" s="1"/>
  <c r="N128" i="3"/>
  <c r="E127" i="10" s="1"/>
  <c r="N526" i="3"/>
  <c r="E524" i="10" s="1"/>
  <c r="N544" i="3"/>
  <c r="E543" i="10" s="1"/>
  <c r="N270" i="3"/>
  <c r="E269" i="10" s="1"/>
  <c r="N101" i="3"/>
  <c r="E101" i="10" s="1"/>
  <c r="N112" i="3"/>
  <c r="E112" i="10" s="1"/>
  <c r="N480" i="3"/>
  <c r="E479" i="10" s="1"/>
  <c r="N515" i="3"/>
  <c r="E513" i="10" s="1"/>
  <c r="N331" i="3"/>
  <c r="E330" i="10" s="1"/>
  <c r="N484" i="3"/>
  <c r="E483" i="10" s="1"/>
  <c r="N89" i="3"/>
  <c r="E89" i="10" s="1"/>
  <c r="N268" i="3"/>
  <c r="E267" i="10" s="1"/>
  <c r="N102" i="3"/>
  <c r="E102" i="10" s="1"/>
  <c r="N420" i="3"/>
  <c r="E419" i="10" s="1"/>
  <c r="N193" i="3"/>
  <c r="E192" i="10" s="1"/>
  <c r="N284" i="3"/>
  <c r="E283" i="10" s="1"/>
  <c r="N574" i="3"/>
  <c r="E572" i="10" s="1"/>
  <c r="N406" i="3"/>
  <c r="E405" i="10" s="1"/>
  <c r="N409" i="3"/>
  <c r="E408" i="10" s="1"/>
  <c r="N222" i="3"/>
  <c r="E221" i="10" s="1"/>
  <c r="N299" i="3"/>
  <c r="E298" i="10" s="1"/>
  <c r="N39" i="3"/>
  <c r="E39" i="10" s="1"/>
  <c r="N478" i="3"/>
  <c r="E477" i="10" s="1"/>
  <c r="N494" i="3"/>
  <c r="E492" i="10" s="1"/>
  <c r="N424" i="3"/>
  <c r="E423" i="10" s="1"/>
  <c r="N266" i="3"/>
  <c r="E265" i="10" s="1"/>
  <c r="N26" i="3"/>
  <c r="E26" i="10" s="1"/>
  <c r="N479" i="3"/>
  <c r="E478" i="10" s="1"/>
  <c r="N221" i="3"/>
  <c r="E220" i="10" s="1"/>
  <c r="N524" i="3"/>
  <c r="E522" i="10" s="1"/>
  <c r="N296" i="3"/>
  <c r="E295" i="10" s="1"/>
  <c r="N113" i="3"/>
  <c r="E113" i="10" s="1"/>
  <c r="N9" i="3"/>
  <c r="E9" i="10" s="1"/>
  <c r="N514" i="3"/>
  <c r="E512" i="10" s="1"/>
  <c r="N135" i="3"/>
  <c r="E134" i="10" s="1"/>
  <c r="N133" i="3"/>
  <c r="E132" i="10" s="1"/>
  <c r="N238" i="3"/>
  <c r="E238" i="10" s="1"/>
  <c r="N241" i="3"/>
  <c r="E241" i="10" s="1"/>
  <c r="N465" i="3"/>
  <c r="E464" i="10" s="1"/>
  <c r="N85" i="3"/>
  <c r="E85" i="10" s="1"/>
  <c r="N210" i="3"/>
  <c r="E209" i="10" s="1"/>
  <c r="N453" i="3"/>
  <c r="E451" i="10" s="1"/>
  <c r="N314" i="3"/>
  <c r="E313" i="10" s="1"/>
  <c r="N55" i="3"/>
  <c r="E55" i="10" s="1"/>
  <c r="N269" i="3"/>
  <c r="E268" i="10" s="1"/>
  <c r="N342" i="3"/>
  <c r="E341" i="10" s="1"/>
  <c r="N164" i="3"/>
  <c r="E164" i="10" s="1"/>
  <c r="N500" i="3"/>
  <c r="E498" i="10" s="1"/>
  <c r="N267" i="3"/>
  <c r="E266" i="10" s="1"/>
  <c r="N511" i="3"/>
  <c r="E509" i="10" s="1"/>
  <c r="N404" i="3"/>
  <c r="E403" i="10" s="1"/>
  <c r="N576" i="3"/>
  <c r="E574" i="10" s="1"/>
  <c r="N333" i="3"/>
  <c r="E332" i="10" s="1"/>
  <c r="N23" i="3"/>
  <c r="E23" i="10" s="1"/>
  <c r="N83" i="3"/>
  <c r="E83" i="10" s="1"/>
  <c r="N281" i="3"/>
  <c r="E280" i="10" s="1"/>
  <c r="N358" i="3"/>
  <c r="E357" i="10" s="1"/>
  <c r="N28" i="3"/>
  <c r="E28" i="10" s="1"/>
  <c r="N204" i="3"/>
  <c r="E203" i="10" s="1"/>
  <c r="N224" i="3"/>
  <c r="E223" i="10" s="1"/>
  <c r="N347" i="3"/>
  <c r="E346" i="10" s="1"/>
  <c r="N180" i="3"/>
  <c r="E180" i="10" s="1"/>
  <c r="N36" i="3"/>
  <c r="E36" i="10" s="1"/>
  <c r="N272" i="3"/>
  <c r="E271" i="10" s="1"/>
  <c r="N27" i="3"/>
  <c r="E27" i="10" s="1"/>
  <c r="N287" i="3"/>
  <c r="E286" i="10" s="1"/>
  <c r="N103" i="3"/>
  <c r="E103" i="10" s="1"/>
  <c r="N560" i="3"/>
  <c r="E558" i="10" s="1"/>
  <c r="N530" i="3"/>
  <c r="E528" i="10" s="1"/>
  <c r="N543" i="3"/>
  <c r="E542" i="10" s="1"/>
  <c r="N116" i="3"/>
  <c r="E116" i="10" s="1"/>
  <c r="N421" i="3"/>
  <c r="E420" i="10" s="1"/>
  <c r="N373" i="3"/>
  <c r="E371" i="10" s="1"/>
  <c r="N418" i="3"/>
  <c r="E417" i="10" s="1"/>
  <c r="N24" i="3"/>
  <c r="E24" i="10" s="1"/>
  <c r="N419" i="3"/>
  <c r="E418" i="10" s="1"/>
  <c r="N540" i="3"/>
  <c r="E539" i="10" s="1"/>
  <c r="N239" i="3"/>
  <c r="E239" i="10" s="1"/>
  <c r="N482" i="3"/>
  <c r="E481" i="10" s="1"/>
  <c r="N250" i="3"/>
  <c r="E249" i="10" s="1"/>
  <c r="N464" i="3"/>
  <c r="E463" i="10" s="1"/>
  <c r="N499" i="3"/>
  <c r="E497" i="10" s="1"/>
  <c r="N173" i="3"/>
  <c r="E173" i="10" s="1"/>
  <c r="N375" i="3"/>
  <c r="E373" i="10" s="1"/>
  <c r="N435" i="3"/>
  <c r="E433" i="10" s="1"/>
  <c r="N402" i="3"/>
  <c r="E401" i="10" s="1"/>
  <c r="N405" i="3"/>
  <c r="E404" i="10" s="1"/>
  <c r="N527" i="3"/>
  <c r="E525" i="10" s="1"/>
  <c r="N531" i="3"/>
  <c r="E529" i="10" s="1"/>
  <c r="N159" i="3"/>
  <c r="E159" i="10" s="1"/>
  <c r="N12" i="3"/>
  <c r="E12" i="10" s="1"/>
  <c r="N361" i="3"/>
  <c r="E360" i="10" s="1"/>
  <c r="N223" i="3"/>
  <c r="E222" i="10" s="1"/>
  <c r="N99" i="3"/>
  <c r="E99" i="10" s="1"/>
  <c r="N348" i="3"/>
  <c r="E347" i="10" s="1"/>
  <c r="N357" i="3"/>
  <c r="E356" i="10" s="1"/>
  <c r="N311" i="3"/>
  <c r="E310" i="10" s="1"/>
  <c r="N312" i="3"/>
  <c r="E311" i="10" s="1"/>
  <c r="N451" i="3"/>
  <c r="E449" i="10" s="1"/>
  <c r="N516" i="3"/>
  <c r="E514" i="10" s="1"/>
  <c r="N529" i="3"/>
  <c r="E527" i="10" s="1"/>
  <c r="N11" i="3"/>
  <c r="E11" i="10" s="1"/>
  <c r="N343" i="3"/>
  <c r="E342" i="10" s="1"/>
  <c r="N234" i="3"/>
  <c r="E234" i="10" s="1"/>
  <c r="N298" i="3"/>
  <c r="E297" i="10" s="1"/>
  <c r="N82" i="3"/>
  <c r="E82" i="10" s="1"/>
  <c r="N330" i="3"/>
  <c r="E329" i="10" s="1"/>
  <c r="N211" i="3"/>
  <c r="E210" i="10" s="1"/>
  <c r="N71" i="3"/>
  <c r="E70" i="10" s="1"/>
  <c r="N387" i="3"/>
  <c r="E386" i="10" s="1"/>
  <c r="N206" i="3"/>
  <c r="E205" i="10" s="1"/>
  <c r="N285" i="3"/>
  <c r="E284" i="10" s="1"/>
  <c r="N54" i="3"/>
  <c r="E54" i="10" s="1"/>
  <c r="N209" i="3"/>
  <c r="E208" i="10" s="1"/>
  <c r="N68" i="3"/>
  <c r="E67" i="10" s="1"/>
  <c r="N51" i="3"/>
  <c r="E51" i="10" s="1"/>
  <c r="N219" i="3"/>
  <c r="E218" i="10" s="1"/>
  <c r="N146" i="3"/>
  <c r="E145" i="10" s="1"/>
  <c r="N132" i="3"/>
  <c r="E131" i="10" s="1"/>
  <c r="N344" i="3"/>
  <c r="E343" i="10" s="1"/>
  <c r="N220" i="3"/>
  <c r="E219" i="10" s="1"/>
  <c r="N313" i="3"/>
  <c r="E312" i="10" s="1"/>
  <c r="N265" i="3"/>
  <c r="E264" i="10" s="1"/>
  <c r="N362" i="3"/>
  <c r="E361" i="10" s="1"/>
  <c r="N37" i="3"/>
  <c r="E37" i="10" s="1"/>
  <c r="N542" i="3"/>
  <c r="E541" i="10" s="1"/>
  <c r="N562" i="3"/>
  <c r="E560" i="10" s="1"/>
  <c r="N205" i="3"/>
  <c r="E204" i="10" s="1"/>
  <c r="N251" i="3"/>
  <c r="E250" i="10" s="1"/>
  <c r="N341" i="3"/>
  <c r="E340" i="10" s="1"/>
  <c r="N463" i="3"/>
  <c r="E462" i="10" s="1"/>
  <c r="N207" i="3"/>
  <c r="E206" i="10" s="1"/>
  <c r="N448" i="3"/>
  <c r="E446" i="10" s="1"/>
  <c r="N393" i="3"/>
  <c r="E392" i="10" s="1"/>
  <c r="N283" i="3"/>
  <c r="E282" i="10" s="1"/>
  <c r="N558" i="3"/>
  <c r="E556" i="10" s="1"/>
  <c r="N256" i="3"/>
  <c r="E255" i="10" s="1"/>
  <c r="N148" i="3"/>
  <c r="E147" i="10" s="1"/>
  <c r="N509" i="3"/>
  <c r="E507" i="10" s="1"/>
  <c r="N318" i="3"/>
  <c r="E317" i="10" s="1"/>
  <c r="N117" i="3"/>
  <c r="E117" i="10" s="1"/>
  <c r="N452" i="3"/>
  <c r="E450" i="10" s="1"/>
  <c r="N467" i="3"/>
  <c r="E466" i="10" s="1"/>
  <c r="N147" i="3"/>
  <c r="E146" i="10" s="1"/>
  <c r="N545" i="3"/>
  <c r="E544" i="10" s="1"/>
  <c r="N253" i="3"/>
  <c r="E252" i="10" s="1"/>
  <c r="N469" i="3"/>
  <c r="E468" i="10" s="1"/>
  <c r="N388" i="3"/>
  <c r="E387" i="10" s="1"/>
  <c r="N439" i="3"/>
  <c r="E437" i="10" s="1"/>
  <c r="N481" i="3"/>
  <c r="E480" i="10" s="1"/>
  <c r="N144" i="3"/>
  <c r="E143" i="10" s="1"/>
  <c r="N315" i="3"/>
  <c r="E314" i="10" s="1"/>
  <c r="N539" i="3"/>
  <c r="E538" i="10" s="1"/>
  <c r="N389" i="3"/>
  <c r="E388" i="10" s="1"/>
  <c r="N449" i="3"/>
  <c r="E447" i="10" s="1"/>
  <c r="N100" i="3"/>
  <c r="E100" i="10" s="1"/>
  <c r="N455" i="3"/>
  <c r="E453" i="10" s="1"/>
  <c r="N7" i="3"/>
  <c r="E7" i="10" s="1"/>
  <c r="N356" i="3"/>
  <c r="E355" i="10" s="1"/>
  <c r="N225" i="3"/>
  <c r="E224" i="10" s="1"/>
  <c r="N42" i="3"/>
  <c r="E42" i="10" s="1"/>
  <c r="N226" i="3"/>
  <c r="E225" i="10" s="1"/>
  <c r="N575" i="3"/>
  <c r="E573" i="10" s="1"/>
  <c r="N235" i="3"/>
  <c r="E235" i="10" s="1"/>
  <c r="N84" i="3"/>
  <c r="E84" i="10" s="1"/>
  <c r="N208" i="3"/>
  <c r="E207" i="10" s="1"/>
  <c r="N496" i="3"/>
  <c r="E494" i="10" s="1"/>
  <c r="N196" i="3"/>
  <c r="E195" i="10" s="1"/>
  <c r="N130" i="3"/>
  <c r="E129" i="10" s="1"/>
  <c r="N470" i="3"/>
  <c r="E469" i="10" s="1"/>
  <c r="N257" i="3"/>
  <c r="E256" i="10" s="1"/>
  <c r="N403" i="3"/>
  <c r="E402" i="10" s="1"/>
  <c r="N590" i="3"/>
  <c r="E588" i="10" s="1"/>
  <c r="N585" i="3"/>
  <c r="E583" i="10" s="1"/>
  <c r="N605" i="3"/>
  <c r="E603" i="10" s="1"/>
  <c r="N592" i="3"/>
  <c r="E590" i="10" s="1"/>
  <c r="N602" i="3"/>
  <c r="E600" i="10" s="1"/>
  <c r="N587" i="3"/>
  <c r="E585" i="10" s="1"/>
  <c r="N586" i="3"/>
  <c r="E584" i="10" s="1"/>
  <c r="N600" i="3"/>
  <c r="E598" i="10" s="1"/>
  <c r="N606" i="3"/>
  <c r="E604" i="10" s="1"/>
  <c r="N607" i="3"/>
  <c r="E605" i="10" s="1"/>
  <c r="N591" i="3"/>
  <c r="E589" i="10" s="1"/>
  <c r="N604" i="3"/>
  <c r="E602" i="10" s="1"/>
  <c r="N589" i="3"/>
  <c r="E587" i="10" s="1"/>
  <c r="N601" i="3"/>
  <c r="E599" i="10" s="1"/>
  <c r="N588" i="3"/>
  <c r="E586" i="10" s="1"/>
  <c r="N603" i="3"/>
  <c r="E601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A150" i="1" s="1"/>
  <c r="A151" i="1" s="1"/>
  <c r="A152" i="1" s="1"/>
  <c r="A153" i="1" s="1"/>
  <c r="A154" i="1" s="1"/>
  <c r="A155" i="1" s="1"/>
  <c r="A156" i="1" s="1"/>
  <c r="A157" i="1" s="1"/>
  <c r="A158" i="1" s="1"/>
  <c r="C149" i="1"/>
  <c r="C150" i="1"/>
  <c r="C151" i="1"/>
  <c r="C152" i="1"/>
  <c r="C153" i="1"/>
  <c r="C154" i="1"/>
  <c r="C155" i="1"/>
  <c r="C156" i="1"/>
  <c r="C157" i="1"/>
  <c r="C158" i="1"/>
  <c r="A159" i="1"/>
  <c r="B159" i="1"/>
  <c r="C159" i="1"/>
  <c r="A160" i="1"/>
  <c r="B160" i="1"/>
  <c r="C160" i="1"/>
  <c r="A161" i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C173" i="1"/>
  <c r="C174" i="1"/>
  <c r="C175" i="1"/>
  <c r="C176" i="1"/>
  <c r="C177" i="1"/>
  <c r="C178" i="1"/>
  <c r="C179" i="1"/>
  <c r="C180" i="1"/>
  <c r="C181" i="1"/>
  <c r="C182" i="1"/>
  <c r="A183" i="1"/>
  <c r="A184" i="1" s="1"/>
  <c r="B183" i="1"/>
  <c r="C183" i="1"/>
  <c r="B184" i="1"/>
  <c r="C184" i="1"/>
  <c r="A185" i="1"/>
  <c r="B185" i="1"/>
  <c r="C185" i="1"/>
  <c r="A186" i="1"/>
  <c r="A187" i="1" s="1"/>
  <c r="A188" i="1" s="1"/>
  <c r="A189" i="1" s="1"/>
  <c r="A190" i="1" s="1"/>
  <c r="A191" i="1" s="1"/>
  <c r="A192" i="1" s="1"/>
  <c r="A193" i="1" s="1"/>
  <c r="A194" i="1" s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C197" i="1"/>
  <c r="A198" i="1"/>
  <c r="C198" i="1"/>
  <c r="A199" i="1"/>
  <c r="C199" i="1"/>
  <c r="A200" i="1"/>
  <c r="C200" i="1"/>
  <c r="A201" i="1"/>
  <c r="A202" i="1" s="1"/>
  <c r="A203" i="1" s="1"/>
  <c r="A204" i="1" s="1"/>
  <c r="A205" i="1" s="1"/>
  <c r="A206" i="1" s="1"/>
  <c r="C201" i="1"/>
  <c r="C202" i="1"/>
  <c r="C203" i="1"/>
  <c r="C204" i="1"/>
  <c r="C205" i="1"/>
  <c r="C206" i="1"/>
  <c r="A207" i="1"/>
  <c r="A208" i="1" s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1"/>
  <c r="A209" i="1"/>
  <c r="C209" i="1"/>
  <c r="A210" i="1"/>
  <c r="A211" i="1" s="1"/>
  <c r="A212" i="1" s="1"/>
  <c r="A213" i="1" s="1"/>
  <c r="A214" i="1" s="1"/>
  <c r="A215" i="1" s="1"/>
  <c r="A216" i="1" s="1"/>
  <c r="A217" i="1" s="1"/>
  <c r="A218" i="1" s="1"/>
  <c r="C210" i="1"/>
  <c r="C211" i="1"/>
  <c r="C212" i="1"/>
  <c r="C213" i="1"/>
  <c r="C214" i="1"/>
  <c r="C215" i="1"/>
  <c r="C216" i="1"/>
  <c r="C217" i="1"/>
  <c r="C218" i="1"/>
  <c r="A219" i="1"/>
  <c r="B219" i="1"/>
  <c r="C219" i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C221" i="1"/>
  <c r="C222" i="1"/>
  <c r="C223" i="1"/>
  <c r="C224" i="1"/>
  <c r="C225" i="1"/>
  <c r="C226" i="1"/>
  <c r="C227" i="1"/>
  <c r="C228" i="1"/>
  <c r="C229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B232" i="1" s="1"/>
  <c r="B233" i="1" s="1"/>
  <c r="C231" i="1"/>
  <c r="C232" i="1"/>
  <c r="C233" i="1"/>
  <c r="B234" i="1"/>
  <c r="C234" i="1"/>
  <c r="B235" i="1"/>
  <c r="C235" i="1"/>
  <c r="B236" i="1"/>
  <c r="B237" i="1" s="1"/>
  <c r="B238" i="1" s="1"/>
  <c r="B239" i="1" s="1"/>
  <c r="B240" i="1" s="1"/>
  <c r="B241" i="1" s="1"/>
  <c r="B242" i="1" s="1"/>
  <c r="C236" i="1"/>
  <c r="C237" i="1"/>
  <c r="C238" i="1"/>
  <c r="C239" i="1"/>
  <c r="C240" i="1"/>
  <c r="C241" i="1"/>
  <c r="C242" i="1"/>
  <c r="GB242" i="1" l="1"/>
  <c r="D242" i="1" s="1"/>
  <c r="GA242" i="1"/>
  <c r="GA241" i="1"/>
  <c r="GB241" i="1"/>
  <c r="D241" i="1" s="1"/>
  <c r="GA237" i="1"/>
  <c r="GB237" i="1"/>
  <c r="D237" i="1" s="1"/>
  <c r="GA240" i="1"/>
  <c r="GB240" i="1"/>
  <c r="D240" i="1" s="1"/>
  <c r="GA236" i="1"/>
  <c r="GB236" i="1"/>
  <c r="D236" i="1" s="1"/>
  <c r="GB234" i="1"/>
  <c r="D234" i="1" s="1"/>
  <c r="GA234" i="1"/>
  <c r="GA239" i="1"/>
  <c r="GB239" i="1"/>
  <c r="D239" i="1" s="1"/>
  <c r="GA235" i="1"/>
  <c r="GB235" i="1"/>
  <c r="D235" i="1" s="1"/>
  <c r="GB238" i="1"/>
  <c r="D238" i="1" s="1"/>
  <c r="GA238" i="1"/>
  <c r="GB228" i="1"/>
  <c r="D228" i="1" s="1"/>
  <c r="GA228" i="1"/>
  <c r="GB224" i="1"/>
  <c r="D224" i="1" s="1"/>
  <c r="GA224" i="1"/>
  <c r="GB220" i="1"/>
  <c r="D220" i="1" s="1"/>
  <c r="GA220" i="1"/>
  <c r="GB218" i="1"/>
  <c r="D218" i="1" s="1"/>
  <c r="GA218" i="1"/>
  <c r="GA217" i="1"/>
  <c r="GB217" i="1"/>
  <c r="D217" i="1" s="1"/>
  <c r="GA213" i="1"/>
  <c r="GB213" i="1"/>
  <c r="D213" i="1" s="1"/>
  <c r="GA227" i="1"/>
  <c r="GB227" i="1"/>
  <c r="D227" i="1" s="1"/>
  <c r="GA223" i="1"/>
  <c r="GB223" i="1"/>
  <c r="D223" i="1" s="1"/>
  <c r="GA219" i="1"/>
  <c r="GB219" i="1"/>
  <c r="D219" i="1" s="1"/>
  <c r="GA209" i="1"/>
  <c r="GB209" i="1"/>
  <c r="D209" i="1" s="1"/>
  <c r="GB233" i="1"/>
  <c r="D233" i="1" s="1"/>
  <c r="GA233" i="1"/>
  <c r="GA216" i="1"/>
  <c r="GB216" i="1"/>
  <c r="D216" i="1" s="1"/>
  <c r="GA212" i="1"/>
  <c r="GB212" i="1"/>
  <c r="D212" i="1" s="1"/>
  <c r="GA226" i="1"/>
  <c r="GB226" i="1"/>
  <c r="D226" i="1" s="1"/>
  <c r="GA222" i="1"/>
  <c r="GB222" i="1"/>
  <c r="D222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B229" i="1"/>
  <c r="D229" i="1" s="1"/>
  <c r="GA229" i="1"/>
  <c r="GB225" i="1"/>
  <c r="D225" i="1" s="1"/>
  <c r="GA225" i="1"/>
  <c r="GB221" i="1"/>
  <c r="D221" i="1" s="1"/>
  <c r="GA221" i="1"/>
  <c r="GB231" i="1"/>
  <c r="D231" i="1" s="1"/>
  <c r="GA231" i="1"/>
  <c r="GB214" i="1"/>
  <c r="D214" i="1" s="1"/>
  <c r="GA214" i="1"/>
  <c r="GB210" i="1"/>
  <c r="D210" i="1" s="1"/>
  <c r="GA210" i="1"/>
  <c r="GB204" i="1"/>
  <c r="D204" i="1" s="1"/>
  <c r="GA204" i="1"/>
  <c r="GB200" i="1"/>
  <c r="D200" i="1" s="1"/>
  <c r="GA200" i="1"/>
  <c r="GB196" i="1"/>
  <c r="D196" i="1" s="1"/>
  <c r="GA196" i="1"/>
  <c r="GB194" i="1"/>
  <c r="D194" i="1" s="1"/>
  <c r="GA194" i="1"/>
  <c r="GA193" i="1"/>
  <c r="GB193" i="1"/>
  <c r="D193" i="1" s="1"/>
  <c r="GA189" i="1"/>
  <c r="GB189" i="1"/>
  <c r="D189" i="1" s="1"/>
  <c r="GA185" i="1"/>
  <c r="GB185" i="1"/>
  <c r="D185" i="1" s="1"/>
  <c r="GA203" i="1"/>
  <c r="GB203" i="1"/>
  <c r="D203" i="1" s="1"/>
  <c r="GA199" i="1"/>
  <c r="GB199" i="1"/>
  <c r="D199" i="1" s="1"/>
  <c r="GA195" i="1"/>
  <c r="GB195" i="1"/>
  <c r="D195" i="1" s="1"/>
  <c r="GA192" i="1"/>
  <c r="GB192" i="1"/>
  <c r="D192" i="1" s="1"/>
  <c r="GA188" i="1"/>
  <c r="GB188" i="1"/>
  <c r="D188" i="1" s="1"/>
  <c r="GA202" i="1"/>
  <c r="GB202" i="1"/>
  <c r="D202" i="1" s="1"/>
  <c r="GA198" i="1"/>
  <c r="GB198" i="1"/>
  <c r="D198" i="1" s="1"/>
  <c r="GB208" i="1"/>
  <c r="D208" i="1" s="1"/>
  <c r="GA208" i="1"/>
  <c r="GA206" i="1"/>
  <c r="GB206" i="1"/>
  <c r="D206" i="1" s="1"/>
  <c r="GA191" i="1"/>
  <c r="GB191" i="1"/>
  <c r="D191" i="1" s="1"/>
  <c r="GA187" i="1"/>
  <c r="GB187" i="1"/>
  <c r="D187" i="1" s="1"/>
  <c r="GB205" i="1"/>
  <c r="D205" i="1" s="1"/>
  <c r="GA205" i="1"/>
  <c r="GB201" i="1"/>
  <c r="D201" i="1" s="1"/>
  <c r="GA201" i="1"/>
  <c r="GB197" i="1"/>
  <c r="D197" i="1" s="1"/>
  <c r="GA197" i="1"/>
  <c r="GB207" i="1"/>
  <c r="D207" i="1" s="1"/>
  <c r="GA207" i="1"/>
  <c r="GB190" i="1"/>
  <c r="D190" i="1" s="1"/>
  <c r="GA190" i="1"/>
  <c r="GB186" i="1"/>
  <c r="D186" i="1" s="1"/>
  <c r="GA186" i="1"/>
  <c r="GB180" i="1"/>
  <c r="D180" i="1" s="1"/>
  <c r="GA180" i="1"/>
  <c r="GB176" i="1"/>
  <c r="D176" i="1" s="1"/>
  <c r="GA176" i="1"/>
  <c r="GB172" i="1"/>
  <c r="D172" i="1" s="1"/>
  <c r="GA172" i="1"/>
  <c r="GB170" i="1"/>
  <c r="D170" i="1" s="1"/>
  <c r="GA170" i="1"/>
  <c r="GA169" i="1"/>
  <c r="GB169" i="1"/>
  <c r="D169" i="1" s="1"/>
  <c r="GA165" i="1"/>
  <c r="GB165" i="1"/>
  <c r="D165" i="1" s="1"/>
  <c r="GA179" i="1"/>
  <c r="GB179" i="1"/>
  <c r="D179" i="1" s="1"/>
  <c r="GA175" i="1"/>
  <c r="GB175" i="1"/>
  <c r="D175" i="1" s="1"/>
  <c r="GA171" i="1"/>
  <c r="GB171" i="1"/>
  <c r="D171" i="1" s="1"/>
  <c r="GA168" i="1"/>
  <c r="GB168" i="1"/>
  <c r="D168" i="1" s="1"/>
  <c r="GA164" i="1"/>
  <c r="GB164" i="1"/>
  <c r="D164" i="1" s="1"/>
  <c r="GB159" i="1"/>
  <c r="D159" i="1" s="1"/>
  <c r="GA159" i="1"/>
  <c r="GA178" i="1"/>
  <c r="GB178" i="1"/>
  <c r="D178" i="1" s="1"/>
  <c r="GA174" i="1"/>
  <c r="GB174" i="1"/>
  <c r="D174" i="1" s="1"/>
  <c r="GB184" i="1"/>
  <c r="D184" i="1" s="1"/>
  <c r="GA184" i="1"/>
  <c r="GA182" i="1"/>
  <c r="GB182" i="1"/>
  <c r="D182" i="1" s="1"/>
  <c r="GA167" i="1"/>
  <c r="GB167" i="1"/>
  <c r="D167" i="1" s="1"/>
  <c r="GA163" i="1"/>
  <c r="GB163" i="1"/>
  <c r="D163" i="1" s="1"/>
  <c r="GB161" i="1"/>
  <c r="D161" i="1" s="1"/>
  <c r="GA161" i="1"/>
  <c r="GB160" i="1"/>
  <c r="D160" i="1" s="1"/>
  <c r="GA160" i="1"/>
  <c r="GB181" i="1"/>
  <c r="D181" i="1" s="1"/>
  <c r="GA181" i="1"/>
  <c r="GB177" i="1"/>
  <c r="D177" i="1" s="1"/>
  <c r="GA177" i="1"/>
  <c r="GB173" i="1"/>
  <c r="D173" i="1" s="1"/>
  <c r="GA173" i="1"/>
  <c r="GB183" i="1"/>
  <c r="D183" i="1" s="1"/>
  <c r="GA183" i="1"/>
  <c r="GB166" i="1"/>
  <c r="D166" i="1" s="1"/>
  <c r="GA166" i="1"/>
  <c r="GB162" i="1"/>
  <c r="D162" i="1" s="1"/>
  <c r="GA162" i="1"/>
  <c r="GB157" i="1"/>
  <c r="D157" i="1" s="1"/>
  <c r="GA157" i="1"/>
  <c r="GB153" i="1"/>
  <c r="D153" i="1" s="1"/>
  <c r="GA153" i="1"/>
  <c r="GB149" i="1"/>
  <c r="D149" i="1" s="1"/>
  <c r="GA14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B158" i="1"/>
  <c r="D158" i="1" s="1"/>
  <c r="GA158" i="1"/>
  <c r="C243" i="2"/>
  <c r="C219" i="2"/>
  <c r="C231" i="2"/>
  <c r="C195" i="2"/>
  <c r="C207" i="2"/>
  <c r="C171" i="2"/>
  <c r="C183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B45EFB66-1097-4060-9EC2-2DF44744EAF0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F6310794-03A6-4C4D-BA29-7E05240FD79F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1B3710C9-E5B9-48D6-9532-DEAD572AEDF3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439DF790-88B1-4C70-AD45-C9905272390D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A97BE33A-2CC5-411C-8242-FABA74175199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28B7DE15-FADC-41F1-B0BD-50FD15E109ED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6A8D0E9-9AE3-43B1-B54B-A5AD4D4F2ADC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592E0889-6C1F-47BB-8135-4A4F2EF75BAD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C9981895-ACC5-41DF-B0CF-8260BD270380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12B8C56E-0DE9-4BDD-BF36-C390D3DE76A0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70E16B87-29B6-4143-97DB-A1E509E7F6A8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BCB79D29-AFDD-4E76-A563-56B8FC1A98B9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30FC47AA-5654-45C0-B393-0F9A718598F0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FFE58EF0-CC07-4793-8179-D6C120DE26D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B4650D12-08A0-42A6-AB3C-30CC13DEE5E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FEB38B1B-C487-45B4-89AA-684487EF036C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25D995B0-38ED-4040-BCED-983C776DEE58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6683A18B-021B-4221-8E71-DA18F5B62371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CE02414-F14B-4E9E-B36D-723B5E2180A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F003CC95-3567-4EAE-8ACA-E0F7FC0C51A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184CA71E-A20A-4966-A92F-D40DC81A546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3C0B106-D6AC-4E4E-9B1B-761EBCA0224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CAEB3C5F-6C21-4AD6-94CF-F514A14FCF2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C2871DA7-542E-470E-B7DC-4A7CA968E17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64EB1AFD-8E73-4838-B51D-21E8EDC80DCE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E3D09968-F620-4AE3-A16C-8BCF25EBC78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AAD05B50-8399-4814-AE33-CF7B5E5FEC0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2F72C243-DBDC-41D4-9A1A-8BA51D535C70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385F983A-716B-4F24-A840-4802646A8C6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6A9EE88-7D7B-4744-BB9F-4D586457FDA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0AC39A22-1FE2-40AD-B8FB-4176999F57F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31C7C0F7-21F2-4895-9090-2DE5A3926F3E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B8E61AA0-ED77-4475-BBD5-3DD3D68374CB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63A6F79E-4052-4123-B4D6-6CDEE61B67A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D39633B-B23D-4EF8-9AC4-A3CFEABC398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90E3E586-AA69-4FB7-AD97-C5259E3F9B7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1197BB6-45B4-4329-BD46-0D030C71EB8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35957EDA-E15A-422C-A8B5-044E12CAFF1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57E4267C-6B05-453E-B2E6-25D479EADAA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907329FE-28E7-4BBA-83CC-CEDA12399A25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A8775BE4-3013-41AC-8EAB-524D4DB1E03D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83AF2618-4FE5-48B0-A0A0-08B501FD480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C908982-84B4-473A-9738-C752A8044E24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EE140213-C3D3-42E3-A391-4D53A0F115D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EBA2B454-CDD4-48EE-AA86-32B744060647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34DA0441-245F-425B-930A-1ACFCB3A9D40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AFF9D6C4-26C9-4991-A30C-3350CC143A3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A8234761-DB0E-482F-B75D-8E9A21FC4F2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26B4B440-6DAF-46F6-BAEB-B4C623ADF37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B7B7C50E-55AD-4AC5-9670-DB740354CE5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0A59743A-DC12-4C8E-BF20-BA1BAA92EEA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6696ADB-2AD1-48E4-AAE0-B5AEDD42260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A8C6E034-61D1-471A-9E72-F8D6C430869D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5250FD5D-D21F-40ED-8D37-099A3244ABE6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F3AA57E4-3F09-48DC-9E4A-CE8AC60F5FCE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63885226-6CD0-4C2A-92B2-FC9596C325DF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9955B18A-7682-4FA7-8261-AA96E4086F01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A169ADC9-E2E2-46F7-B6B3-5104EA2D2F33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E6D7122-295E-4C83-9251-698A983448E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D17F5B85-2B4A-4435-963C-F8F0665FDA27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F9AEDD65-4699-402E-8478-1C83C06C5BC4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F56836A4-2798-4373-9EAA-8B0A097BA46B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19CE5110-FEBE-44F5-874A-AF218364254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9AB6D0B8-A7C0-478B-B9F5-56188C395401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BB88739E-17BC-4604-8EEC-3DCD564EF7B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6943E842-84E2-4187-94C2-3CBE1092D30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59811D09-B184-441B-B17A-C71BA7E0A7F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942F3787-DBA4-4810-AD90-06630A66A82C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9A39C579-07BA-4AAB-B723-9B73876864C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4F1E60C0-680B-45E1-A7B0-01E58B605C6F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BC2B15B3-BFBE-4A83-91B7-AC783B26F5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7C810276-95A9-423C-B6C6-B10639E2E370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0E7F6789-52C9-45C3-B01C-0EDDACC9373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8ECDC536-0059-4218-8F2C-0DE24C49D90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78B24DC-942B-41F8-A9E9-6B102A65B5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E1A4D475-F840-42AF-B7B5-CAD5C0703FA3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A8CBC309-363D-4EEE-858F-7D55CEF03D35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6122A038-9B84-465B-8D97-21AEC8028346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431E4254-3F89-4FF7-B8A5-E80DA36FDC3F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C8BB7DF9-2F9C-4067-B9DF-46065644166A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CF4E309C-531D-41AF-8ADF-B16300086EE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F0CED3E3-557F-4347-8ED3-5EF87E7C515C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B1DCC4E3-C3EA-4DD8-91F0-2A27F9C2282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68D330D5-F395-4752-A8E6-F0CEAA1E24F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CA25DF66-05B3-421A-8866-67D9C6113AE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D1E56F1E-AAF5-4737-8A00-BD2176B903FA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90CA09C7-5352-4FEB-A64D-113256BC2A6C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E191F74A-7F23-4E1C-888D-FE9B3F3EABF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8D390BC-9A7B-4E74-8194-28237297626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D456E8BE-3B37-4221-A24B-7E38FB25B0C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D2FA379-92F9-4DF1-90BA-C88BB527B1C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7A29C807-6956-40F0-B20B-286CC30DC67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8240E7C5-D295-4D37-8FA1-8DA5D8BEA1C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77A90B8C-8B5D-4AF4-A9D5-626CE9596A3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8DA173D9-C975-4D55-AE53-0C73D3E00120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E600F3B9-B6B1-4192-8D0C-6F1BA50F0EA1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F0A883ED-F7EF-44AB-87FC-2FCBCCC3BF0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C10BB524-7F09-4BEB-8890-1D0D01C7BBC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EB187B02-7349-446B-9EDC-DC00B4229ED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9F7354D2-3E14-4185-87C4-8A9C9F89831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2D02D0A7-D420-41F8-B9E0-6538D27F2D8F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32F43C7E-206E-4263-B4DE-6641B55672B7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9B647979-E577-4373-811B-25B80A0848D6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178472AF-A33C-4751-B66A-98829E4FC20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53EF69CF-6A8C-4FFD-B2C6-DE3F447E729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BB2D41E8-EAAC-4F2E-B1C0-FBCD859CBA0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5FF54F96-DD6B-4083-8675-F8B80FAD1A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A0D88B4E-F2C3-45CF-B566-0607E7FE687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64E0687A-9FC9-4446-A4D4-25A1E9306BA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9BB9398-94EC-499D-99FC-995BCB01783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BD727FCD-FA4B-40D1-9C0A-765100C7685B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B18B60F4-008E-4B0B-B4E7-A71F0E2175C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E6C6FD0B-9A77-4707-8063-B185F294338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B797A643-060F-426B-AEA5-A749691014C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7183C6E6-B92B-4563-9C3B-3C6D7B8CB9A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7790EF28-FADF-48D3-B2AD-FAA09F3C96A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7DBB0BAD-59D8-4A83-9924-173D5A1BFD85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DF144E50-D4DF-404E-AE10-372E833E85E8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683B137F-9AF4-4D5B-BEA2-D2DB6731197A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423B9F2B-03E1-4305-B599-20F9EF610BE6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F0DF8432-1A8A-4F69-9670-73232D3A38ED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C3EDA4F0-51C0-45F2-B185-462C42083219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3DC5406A-D16F-4691-8277-978E995A9DAE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DB07B7C5-F464-4282-9F8D-5256A0A32ED5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E615897D-255B-4370-A141-3D5DD6B49A5E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99E3BE8A-5359-424B-8975-1D10AA2A1E5F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E5B1B435-BA49-4D43-95C8-A417D7CE10E2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B12B0FCB-A9C6-4F68-AB6C-428910D765F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88B929E9-46A9-47FA-A98F-D694440C536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22C9982C-9AA7-4DA3-9A40-374B424A3A99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1DC67033-EC12-4067-9FF6-80795F7943A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37671C2A-C689-4AA4-A0C3-76DD90F2E29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D37275F0-E891-4853-BAF4-5A92BC8516C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85BFCFA6-35CE-4892-973D-1B46397B16B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85D553BA-C4E3-46F7-93C5-9002F6B35C3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74F12EE4-6A40-4470-B63D-56A4121D933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07963F47-92AF-4DAC-8021-DB957E75924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BE577942-4963-4085-A9B7-AFF7A51E11E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1269E69E-B883-4BD7-8852-DD2F63B1202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EEFC043D-4C8C-4643-9F23-F5E5CFE6D5E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6314919D-F786-41E5-BEDF-71E4A13085D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3D2141D-BCE3-4CF3-A6C6-727AB48916D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F9232608-A863-4F36-9413-E49383454E71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CD1B6006-55F0-46BD-B93F-14400EC89B6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E5DE1E39-9BC3-4B5C-AA39-1C15CA0C9D4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CCEAB8D8-0A6B-4CEF-9AE9-21BE7ED74677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03EA3F1E-BD91-4174-97F5-4DB9B6F9E06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66FE61C2-AF9E-4EA7-938E-167AB5E4423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3A8484B-54D4-4F74-B8C7-FDD95FBD560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E711BBFD-5689-4E7D-AD8D-EAAD4354C31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3844F40E-06C7-4179-87E9-6778B4CE1FE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C161DE3D-EAFC-4A66-8365-176457B61E4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BDFC073A-B28A-487A-8292-AB09BD725D2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DB0FEBB9-C2BA-4A87-BCC0-5ECA238270B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9AB2D21D-CC91-4BE1-A2EA-47634D52B70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EE2A4DFC-0FB6-49BC-9E5E-227789D1F6A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87315368-5CBA-4938-A59C-C839DDF3D26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211D3E79-E1AF-4962-B437-1F8082F715B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401F2442-E274-4474-88A5-A8E3CDFE2E0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7EF5676A-6A2E-4F2B-B7B1-FBF74AC755B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DA1813FE-91FA-4FCA-9845-AC551BCACA7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6873B128-8A17-49D4-9C6C-A821262A23C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BEF21999-5EC8-4F32-957D-448F7609A6F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E45738B4-3ED6-4237-B67F-A541FB4D4A8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9CCA8434-316E-4DA6-9FFE-6C1BF6B9470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DEA8AFEE-F890-4126-A5EE-49EF377383A5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5B989FCF-3EAC-478E-A88A-7F18C8C7AE1A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2611C17C-0827-4FFD-A53D-0B99975E980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40E46BC4-4DC2-495F-9ADA-2F2D78A0458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861C583E-B5C9-41D7-921E-651543B5E26F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5081F1F7-046E-430D-9D87-8BE03A871997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0486C0F5-9B01-4DAC-90B4-A0DEBB43152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A27E7AAE-2F04-42E4-9A69-0AFE520C0BD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311B89F4-459F-416B-BD56-AF35792B2EDB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BE38005A-F7DE-487C-905F-79F0EB3C48D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079530F6-F971-455E-A356-8E0A7EF1F41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77355CD9-35C2-4120-B8DC-413CE6C9A1D4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4D068865-51DC-42C0-99F3-836382D6B8F9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3828EB2C-57E6-4B49-9647-CDB6E853870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8380E808-7B63-42AB-AF17-8C2F34E199C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0E30ABDA-619F-44E3-806B-D8ABEBC0DE5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7E561A78-315D-4459-AD77-8E7431ABCB68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36ACCBC6-14BF-4594-8601-D62802F76D5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9A10868-EC4D-42A7-9E4D-217CCAD73517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B89894E7-EE47-4F11-82B2-4E205B13B2A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AA73408E-4215-4623-9399-4B472A780F8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C82F21C2-D14C-4E7A-BC26-4EBE6AD16BEA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F1786D02-77D7-4FF6-8A1C-AF89BBECAE0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ABD7B8E0-62A2-4E90-ADEE-0377107141BC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962ED95F-06CF-48A2-B5BC-3A9470900FF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1AE7713D-925E-480E-ADA4-1034ADAAB64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5CF9DA8F-83B8-439F-8EF9-05B11798EFA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7B214822-A846-4772-9B7F-F7BD8B5A971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057649D-2B7A-4207-89DC-C713BB9BD5B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7C54336D-64A2-4CD6-B11D-EEC69CC3C87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1E81C041-B463-4F87-9495-89FB23B4E1F7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E0B4CBF9-5E11-45B8-891C-D5316A5530D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895AF4A6-0E95-4874-A21F-9339ED2C447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5FB37805-5687-4CD7-9BE7-FB520B5CDC37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27A130BC-9725-49CC-8CA4-60FE02A836C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E131A408-1C10-443F-AF74-00C227CF3C2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9A2F666F-F499-4066-B844-11B1C890873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BE3BCF04-0CD2-4AF7-9773-B08A436F61FB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252F3883-EA3A-4CDC-9CAD-87BB4CE38CF3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86B3506C-D42A-497F-8275-3F79433C468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EA887FDA-1C05-4E6B-A6DC-C21F829EAFC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10AB061A-BCB0-42D0-81CC-364052456BA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535E40B1-004D-4D66-9679-E122F322F26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EC102805-F5E6-46A3-BBF6-EB809276C174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3A0A2E16-62F7-4DB3-A82F-38AD35195F3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A68852C3-1B5D-45F2-B41E-927DB78CA4A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2EF83378-BB72-4820-BCB6-49A59017AA96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86135193-B308-4534-8656-1C769609DE03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8D44ED86-9B8C-460E-921F-8811204350A2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FCA668FE-98A4-4C7E-AC1C-7AA0182B666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B98A4930-7685-41A5-A7D2-6654F7D6A778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DB99EBD8-3104-4D12-9289-175096A05FD7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DEA90E19-8F70-4941-9E85-142E2F16EADC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E5E7064-3D5D-4690-BA3F-76D9A77D775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A39C77B6-D89F-44AF-9E19-25ECD17E23EC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370CE562-7A1E-429F-8584-313623591B7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DA3FC7B6-50C4-4711-86CA-B8960C594A3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39EFA74C-5327-4E12-A62F-71D29E13CC4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744AEB6F-2F47-4ED4-B776-26625C74063B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50FD4FFF-BDFB-4B3E-A202-42613923D46D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CA0A8972-BD12-43E8-AE46-DF379F02DA0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85DC98C2-296F-44F4-B62C-9AD16BBB2100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E3C9B747-82DB-44CF-9C8A-5F3188A5E3E9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06665D6B-5938-4E95-AB80-09D60B417E9B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59F84755-D65F-4551-AF36-A1E6AD47171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C989D32C-CF63-4CF8-A7AE-B21C400B51FB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FD4CD49F-F0C6-4B23-8DC6-8E1D8AC6B0CF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5065F300-EF08-4C22-A4B8-2E69234680E7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2F5CBF29-3BCF-4B90-ADC8-A051F1AE5C27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8322872B-5312-4D48-8CDA-3C255330A1EA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DEB3ACF0-9DF1-45F4-A258-66A4FFE249E3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30B81D8D-D6FF-4323-B78B-8CE641BFDBF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9D4607DB-3FD2-46E5-AA8C-8F237D3F615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8C7D9CBC-4B4C-4029-880E-D2682F66D575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CDABADAD-C3C4-4243-AC16-265FC974982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CF221726-0433-4DD6-BB38-5F0FC729327C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CD88035E-8DCC-4F65-8754-6366355556D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D6ABD873-10AE-4632-95E3-D94B89468A8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052E36C4-4589-4458-BD45-FAC6145FB9B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021CF078-EB09-405B-8417-E819580BC95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C78896FC-59BB-48AF-9E3C-9F3FB43CA0A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C0491F2C-F90C-4992-BAEB-E117F69F4CCE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A8B41BD-437C-4707-9C6B-476C9528D1A7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A04CCFBF-286C-4C46-9BD1-C69C6BD723F0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2B809F2A-E942-4A6F-8192-6D86FC0D4220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72FA6176-3AA8-4E37-A9D4-97602019E82A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9A999436-4839-4AD9-AEE7-F31B3517C87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3F4064C1-132F-434B-9DF7-395787201778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E38F5B82-B9DC-4C90-A11C-0116B2CFD32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D2AF3332-B481-460D-B6A5-6D72790E2C3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418638F0-CECB-46A1-9ACB-96C5CF1E965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C66CB240-933E-4B11-A709-DF7E1E38E746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76830901-4A91-450E-B0E6-DD3449CB115F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4CF26028-ACB3-4D96-9498-1412AEF6186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B1E30165-BC4B-452B-BE5B-925BE3717EE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59B266C9-EC83-49FD-87CE-380A9DF28E8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A202566B-BFDA-4194-832E-261E68D2B57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32C82E53-705E-47B4-BE03-B0F2A594C4F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43A0C001-5D2E-430C-A2D8-0BDFCD17AD1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9F6A5F9A-1EA1-4B00-96C1-EF56D97E3EA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5A01CC8B-B9F0-4657-BD21-8A6061816B62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61A9AB28-2A9B-40B1-B850-D6B75FBF15E5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12968CCE-2D5B-4E73-B1EF-17EDD3EF056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4F40248E-BB6D-493B-AF9C-0E2505F6676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CD7062FE-FB7C-45CE-92FF-2F12CE96F3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537C2280-16B9-458F-94E6-61B156B0CF3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231E4321-8180-40F4-A9C8-62B26A53F090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3462A4CF-F960-4A60-9BD9-6D2A5A27A5DE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EE137CA-D30E-4BE5-91F8-FB5089C187A2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CE40584A-9A64-4987-9576-E762A727129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25067BE4-FF21-4F4E-B01B-BFA51B839AA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DAF28EC3-7DEB-4C9C-9057-37F748D14F5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BF4A52CB-703A-46DC-9500-8EB598A80D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433F3D46-034B-4DA1-BB2D-2A88ECED3D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963A2CBD-3C74-4246-8BE6-29DB0C71862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F892D075-3A80-466A-ADF2-7BEF205BC95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060FD81A-95C5-417F-B4BD-C9FC3411674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CB934F6C-1729-4C4E-BB3A-C6F4F21C8C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D862A5C9-0020-4FEF-8E3F-D99B9595496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DC4AB0E1-400B-45EE-8EA4-B129ED6B11C4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9448A0F4-BEFE-4EAA-B36A-B0EF0396B03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BB88A912-E2A5-4BBD-90CD-5052DBE385F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5232F863-77EA-4075-865E-EC2B9AE25290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37E0B3F6-1521-4CCA-AF71-D620449A9C9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83AA729E-EE74-4540-841D-B811ACF4E534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FD7ED7FE-70C4-4265-9D21-B303FD365218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DA7C5946-1573-4B12-A6FE-3029B3EBFA1A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59136E90-014C-4657-B734-B13B6AEAE3D9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5E3FD4E5-3819-463A-9341-EDEABB6E7B27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1208F0F6-826B-4B4B-A8F8-4B6D3B2065CC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DB0F8E37-8B59-4949-83A3-D8EAFF02311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5E80A550-9910-4889-9A4C-1D6DD0614530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CF4B585-2414-488B-9009-8232CB616B93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16BA1D0-E026-4CBC-9000-AE2D365517D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397D0877-71DF-443B-8EFE-98D37783FB7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B7FC5437-3FA7-45F6-89FD-9A5413518062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2FF178E3-A2FE-45B5-8F5B-42E6CF42D00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B03ADA4-08AB-4B87-BE4C-F615374137C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7915B16E-1BB1-4C71-87BE-2725F6B7258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B5A42A21-0A43-46D2-B1C2-64F06608380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EC548F3B-D21D-407C-8156-1DD7753DFCC0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0E2C2BBE-42C7-4119-AAF9-F8D381E84E3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5A42AFC4-7962-4287-A8AF-95181C63248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AC19901-DA18-40DC-8B34-F4BA7FC0DD0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36578B8B-DF9B-46D5-9EEB-EA4883B95A3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88033C3F-3D8B-447D-9F1D-84C3E83326F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A4472F98-1249-4FEC-9CDF-0C50A896A2C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88D387CA-4340-4FBD-A302-7D98B13180F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1B53359-04C6-4A50-9389-9C1C479EA5A3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C73DCE64-EF58-411A-A689-9726C2E7173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35A73138-4D14-4E87-BDBC-990982D9334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D6E7202C-7495-4AA1-9EF8-2F443B7A6089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ACF396E3-71E7-454D-B07E-1D62651E53A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EC9644E-BF9A-4BE5-B330-704209FF372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EC9E5A47-7D88-40B1-BAB0-6C7F17710B7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15147318-44D2-4B09-AD40-65AD7331774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C1A962DC-9F53-411C-B351-99AB6439CED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FEB3A8C3-93C2-497D-B2F6-6566A71621D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E5FDECDD-5864-492C-A60A-4FC5A8F56EF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561FD1B8-2BEC-44D2-8D19-F9DDE343AD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EA7FA5EB-5D33-45DB-B758-3F9E723FF43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A3D0B692-ED3A-4AA1-8D87-346DD8D060D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90A5C30-EC38-4D7D-BBAC-5C05069B755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CDDE9FBC-48BC-418E-B0A2-29E1D9F8092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762B8BAD-4113-4491-A8F1-8C260E4FD44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6F7ED390-D591-418C-A8A1-C3318B9B45C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CCBC667C-DBD8-40F1-9E73-0DCF187498D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66E9C279-20C5-4A69-A025-4B9263F12A2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2A7F8A2-BACE-420B-8E9E-541BFD4D4F00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B9C27618-E9CD-40C0-A19E-60DEC6B077D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C4389F6B-EB0E-4339-903D-5964091C91E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3C0AA43D-32C9-4C03-A760-C26507CE50D6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8601AD93-7779-4234-9595-915AE678A278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E1939133-06EC-466F-A468-8CD16937462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8973DA70-A23B-4088-861E-4C5DE4D1505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A808AAD9-321B-4FF1-A61F-D7CBC7E07D20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9EAAB211-2221-4FC4-BB2B-C798ECA75B42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A9C7451C-300E-4684-9473-6E9364144BC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3EEE12A5-24F2-4302-9D24-9753695CF7E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729CC7AA-CDBC-467D-9E1E-E63935B60495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A33AF29B-D207-4E88-B32F-F21987145B2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FFA080F6-EC95-484F-8C94-6E63826E5DE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6FC4D9D6-7A3E-4193-A750-C6BF37EF387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1723084F-9B90-4426-8F74-67159699F99D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49F50817-FFF3-4347-B603-BC113740CBC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E8A0E0A8-8B61-4FB2-A5AC-BFF9D40750C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419D2FF7-1261-45B3-94F5-41F921740A0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99CD39B-48AB-4B44-A8BF-6F8F16A8BC3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A8F24569-1BB2-4EC9-ADD1-81EE9932EC7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B3E7772A-6047-4F63-AA0A-1EF2C68EE4F6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ADD8854D-1A06-45ED-A834-0695B2694C9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BAD61985-5F22-446F-B8AA-0CE23B8F0C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E712BC18-26EB-4F7D-8FCF-8F981B789B93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B1ABCAB7-46A0-48E9-9510-A5B88C6F6E47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8539AF70-DCEA-4792-B146-A3D058778A14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8482122F-BAF4-4BA1-B85B-4980D3A35CB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F4FC8AE-F3B2-4257-910C-907A0E48DF8F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4C67CBF0-D904-4007-8DB7-007E0831F5FE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BAFD82F7-A1F5-4F60-B601-0626FEDDC695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DD86BED8-C4E9-4DC9-90AC-A3238EBA44D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D4047BE6-025E-4298-8FA1-91E6C1BB25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AF287324-2BF0-4519-83D5-30225973D330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2CFAB051-2BAF-472B-9DC5-A788FFD4159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E0AC5A00-5428-4A44-BA38-BAB07C88B64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D475B592-28EA-4755-8165-E0B94F18FEF7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52A012E3-BE6B-4EA1-B730-D7F179B9E46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6A94B4F0-64EA-4C9A-AA8E-13579870B75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588F5B81-1A92-4320-A20E-D7D9586078E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5DF86E97-8DC5-449A-87F4-750B65F88680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7884D8AD-326D-42EB-AF0A-7EF951B635C1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B74086AB-55A6-4EAB-B47C-FC312F43CD0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3EEDD221-D492-421C-A14D-DB364D56293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E1B64E24-F0E5-4076-A0A8-26990B821F4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A835B46D-5CDB-4093-8486-A9760745C79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1590A857-3E1B-4860-82FF-2A91ADD6EC01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C7383D4A-71C2-48A9-8428-0FF95DF7A4F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5858DE41-21E8-4B10-87F4-10D9DBF8280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DEC97343-ECB1-4F5F-9890-E2CC2975C34E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C254193B-2241-4BE4-BF99-22F3238BAABF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2EF6880D-8004-4FFE-86C1-C9D89FEEF20B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B8AFB74B-1052-4F2D-9842-F3772E48C6B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37C91588-8D26-4BC0-96CF-8178548662B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63FEB584-8BA4-441E-8D0E-0EA340EBF18E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04B8E847-5D6F-48EC-A691-2A45C358ADA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E32048B1-2205-46F5-97C0-F6073ACC7C7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F45C52F9-9B34-403C-9340-CCEADD43AC4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A3B0A301-B9DC-4410-9B59-2A88547698F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8B0D9128-FD9A-4FB3-BB77-1B57ACCB92B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6119869-026F-4618-9E17-3D55EAE5433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5B91A1BC-0413-4EB0-B82D-704231810ADC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45246A68-CC91-40BE-B11B-0A5158FE6D5B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FF451A3C-F25F-4C3A-A90C-662117D3262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528997F9-61F1-4951-AFF8-D3806948ADE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14546EA3-C641-4BD1-9824-D86E98E6E3F4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C16E9CB0-231D-4E4E-AB25-C4F8FCDD8949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8FC7D534-25D5-496F-8D98-8E6FF8F1D7F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F5D75B35-E600-40AB-B4B5-B1988802DE3A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8EC446CB-572A-4696-912C-A3C381261052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22F4A3CA-49AF-41E4-B457-124A0D813007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EAC469F5-9841-44DA-BD40-7C21CF9C453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6C5FB40B-BCC2-4225-92EE-130D36E519A5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FC0F8684-7214-487D-A51F-7868669D393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4687A609-91F6-4738-9A2D-5F2A42784EA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9DF655EA-23F9-441F-B54A-56478263EC2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3359EBA3-EAA3-4559-96F8-0C787047A14D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C1291512-A843-408C-825B-8351456304E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7F462C9F-449B-43DB-A288-2F9E9B560EE3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B90557BB-80F5-42EE-B330-946D645F7B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C0FB0EFB-BB9E-4283-81A2-09D2AB23C35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2B9EF546-7F14-44AB-85D0-2C4A917EF58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A8159262-E01C-41C4-A608-36A9CD839E8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87C9D9A-C14D-4005-964C-002B72A256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93FA88FE-9941-46BA-B76A-24EAD2F8382A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E2962D4C-B61F-41A0-B17F-DC35D37D6261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378195CE-6959-495E-8699-090B536CF908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33BBC6F6-0703-4DB1-92F7-687CE14FD6FB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22458967-08F0-4489-A310-A701B1E4184F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478F0100-2807-4A18-9421-63513C3E854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EFA6AD73-091E-4290-984D-83417658C29C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4F42812F-080F-472F-876C-804FEAD98B5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7F5530BB-D6EA-4746-A26B-320FE4C2C91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BD3AF26F-0F12-4876-8620-E79FB6236E7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BAF8E2A2-ABBF-4AE2-96A8-3E1556A29B0F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131CE54C-9614-48BC-B830-CE12F04A2E9D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F3907C2E-8EEF-4A91-87E2-436EAB9223E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C69E05ED-8366-4ECD-BA14-A127C79B638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54C9B72B-6C8B-42C8-B8BE-0A18B702BAC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19B50F9D-7540-4E13-8C68-F06E783D788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5F05130F-1295-4ABD-ACD8-8BDDCC59DA7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05081ABF-6457-4B72-8F69-D511DA6F09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6189C954-1137-4278-85A0-DCE13204787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54829695-0979-42E7-B41E-9E6D9B468ADE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92AF1BE5-A32C-4EE3-9A23-B913F9694D0D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E8D00F54-3FD8-4349-8156-72057B8D860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11795265-A021-49EC-BCB6-109D81FE69E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8495EDD4-8802-4157-B339-AE8D8882FB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E65910C7-C245-4710-9A53-3A49E1E81A3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86558A37-9C31-4DA1-8818-AFC97852AEFC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98E590ED-3C18-4FF7-9BA7-242D575B8B4D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710E4D4D-9775-4E31-B876-3542FAEAFA43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A36EF404-8C03-4858-8C37-DE8EF0FC3F7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6F639418-9B11-45FA-946B-25EAB21968C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3498C760-E04B-4D6C-8244-98DFBDDD4AD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1A7CA629-527E-4088-92ED-9ED63E6C281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7E2871B1-C4EE-4108-A450-BE54BD3080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63CFE3E4-5E49-4F46-A19B-CEF9AA24834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08DA804B-13FE-42D9-A1B4-3A1A121E02F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15BA8490-E163-4C2E-8C23-CF3F17DBEBB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AA76336-4770-488A-B0FF-421E199F23E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1DD6440B-0843-4985-8428-BABAA07F306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3FCC44A4-F159-4061-8CE6-E8BD84D3DFC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2D7CF668-60AC-4A6C-91C6-3D9FBA10B11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FBC1562D-9097-4EC2-B834-49913B13283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F62C74B6-E524-4DFA-A129-2519875BD2E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9B51AF8E-CF0B-4FA8-A279-DD79A2947734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E446307E-D773-4D5E-8A6D-F232D1E06352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D3628FEB-93DB-4032-9E1D-4DD65C443F0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39E4862E-55C3-4C91-9A6B-DAA450091421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F3039193-3143-4090-B2FF-527A7B5B6876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0E21E30E-7E70-47E3-8DDD-761696627EA3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2EFDAA4E-B81F-48A3-8284-184D20358E3B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2E9ED582-EAB2-4022-82F3-35AAF4D16C9B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8A5A2938-3B8E-48FF-BA06-E0A2CBBDB3F7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BE1C5F94-9601-41E3-83D0-04B4A3D955B9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C3412A08-E40B-4150-A41F-0F2061B67C2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1742F063-8B43-44BF-8333-7BAA267BDB0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CA61C1B6-DE89-4596-A5C7-E83FB07184F8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68E26D47-2B91-4A21-8041-A7778A95050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9FB59F87-B460-49AA-A8DF-F9AEB7D99ED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5A608FF1-584A-4A09-9A49-25E01C6DDA1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30F34B2B-C455-476E-9B91-9CAA8008EE4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CDEC6B61-DBE0-4A78-AB89-2F916FD2243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6AD41854-780E-4274-AE2B-0C1CE9E43E6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5176B4B2-0D9B-4B84-8117-15D794BB89C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947B0751-593D-42EB-8701-12265506D21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8B02C5E8-0022-4C76-A62C-A1B61011699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B6DBABE-8562-4007-B8AB-84D7F0A3A0F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034F7B68-401F-41B0-A333-2C9AB60AC8D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D72CDEA9-DF9C-4D29-B195-9EDCD3C347B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F91B64EF-E9B8-424E-A422-5B0BBCF22A55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247E5A1E-2FE6-4FD8-AAB5-B7C3A2F21AA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067D879-198A-4B81-BB73-B3D2E37390F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394F401B-022B-4730-8E65-11D825F0CF4F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A49CAA33-AADB-4A71-B673-62AF057BE27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FB51E842-16A9-4140-8C81-C1CAF15D8DD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0DD5879D-C3F7-4880-BDA2-442E1352B2D4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BB4BFC56-B77F-4EF9-803C-F1ABA494AE5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5B3ED9E5-D7D9-4EDF-BD59-D9FEF6BBDF8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95968EF4-38BF-4435-893A-96F74D120A6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2F948C7D-3955-4A6B-9933-8B501B7E1A8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9C31DC65-B659-4F21-82C6-0EADA6F0766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FC9C843A-396F-46FE-9602-9FF6AA80398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D1D986A-7680-4814-8809-C0D340E692D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EFF646D8-0448-4830-BC5F-0C49BF27B7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2EE08598-BF40-4E39-A812-C5F0AFD82CD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45B9BA98-6DB3-4EC3-97DD-0A4CC1EF8C1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9EB34DBB-DE2B-46F6-8AEC-995343C50FE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10566643-77F4-4396-882F-49E415E4917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B21C2CC0-AE80-4F86-988D-FC6D53BFF9E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08393F87-AAEA-4519-8366-46546949DC10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AF38C475-B567-40CA-B71D-78AD75B3F1A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444BEB15-264C-40E5-992E-3AF93382868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8851FAA8-4961-4F29-8A46-3A3518A9E26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DFCEBBB1-992A-4377-80DF-34B491B41241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1BE53A89-E853-4A5A-ACB0-48C6359E5BC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6279A6E1-AB4D-4C7D-8CEA-FA59D92B01A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901632EC-07A8-4D77-9CE6-0B2A66DF06A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3E42CDB8-460F-44B5-B10F-60ED4FDC6BC8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9D085135-F621-4327-A261-1F8916350B0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8FF4B71E-6EB6-46ED-BF8E-5E9EDB965EB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D9084EF-85B3-4896-9FAC-AA98BDB189F2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A45010DF-C465-46B9-B33C-DD85A4BBB29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82B0D938-D271-45B1-BC90-38EB881B396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730AEE9F-C1F3-493D-967F-DCE709B5B5B9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B5B29781-3E44-4F39-BB59-F0987634B388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857D790E-4E3B-4D7A-A6AF-35763250868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948C4BF3-BB80-4F2F-A4D7-D011CE83E01B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59C5AA2E-6757-4E1B-81D3-9F0EC98ED74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36BC6989-113A-4F60-9CD9-7F9EFB2D8D5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A3D04281-6E12-493C-A6DC-A904C9158D4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F36FB75-B661-4952-8515-5FEF48C0EAD0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7F6B97CC-CDF0-46B4-9EA7-8575057D66C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7D7D50A1-F2BF-46F8-8989-A096B8305E5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4091DE23-D010-4C8A-8047-C8E77B7A0CA3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AF413637-A2A8-4F39-85D2-3C639D83735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C9A674EB-E5F0-4DC6-9072-CB14516132B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740818A-C2CE-4764-B71B-481359D5F98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5316EFE3-853B-4704-BB92-D48FA5895C6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43DD4488-CC7A-451F-AE93-A1C7E241D098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48B4F7D9-752E-4B1D-8F74-A8F9283A02A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FF12981C-B024-4740-B58E-EB9F86AB133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E8C46C7D-D5C0-4925-B4FB-AA86F9BB89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46D24395-71B1-4E24-8997-9AE059028FAE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15B4454-4DFC-4989-B092-B4EB6749B31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1BCEE76E-D00D-4635-B7C6-9021C31779F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EC51FE0-6FD1-412E-BCB9-BD7021BB72DC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3324D6FA-F0A3-40FC-82A9-A9408C98D57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8E044244-F4B4-4792-B88B-09392AB5E63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1E078F84-D074-45E3-B6A8-A6893C11504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A0B120E4-BC98-4E1C-97CB-CEA47CB5C7D5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4AB3690C-170D-4476-B7FD-9BADDAC6BB00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F4669DCB-0C8B-4A63-AD08-9B2D414742D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B6CF7D7A-5B75-401A-9FDC-4161896C6EF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C0B1CF54-2AB6-49B6-892D-780ED1CCA29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BB2A00E7-EE70-4DB5-AA04-DD2B01F7A58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0132C085-8834-46E1-946F-81F5340F7C31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31032CE-EB68-42E6-AD41-56C13C90113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E7C0193C-4171-49EF-81C4-29AFA56A98A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21C5087E-8936-4522-8015-C3AD063B4587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266C4F42-2942-4137-B671-F70423DDE644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5AED7E4A-5512-40B7-9A28-0492E46D559C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3360E12-3E53-4BA8-A73A-047D4F9F657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E9B66243-71E3-4AF4-B3B3-B723D6FE268F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2F8466A4-B42A-41F0-8264-E3FA22C44625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E6FECE4E-E8BA-4EB8-993E-98DCCC4683C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802DF7D-E7F7-437C-80A6-6BDC877BFB4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E5591CE6-CCA5-4211-9025-4103915CC70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0A798A80-B5D1-46FB-A297-B6EAD23A381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A1910FE3-E862-4B16-9FAC-DDBFF1856E5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758435C0-8C3C-4D48-89EB-E1A85F8CB42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67E29E3B-A489-421F-9062-88510EA2257C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147C98A4-EFF9-4284-A130-9B83A88C8E57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9D718D0D-C5F1-43F3-9D8F-C2C77977BA8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21BBA51-F16D-4E9B-A6BF-D0D66B03700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F4069A2C-AB6A-433B-AF97-857E6186EEB0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E6847ADD-3D57-4D66-A45A-2E2DBF3AD88D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E1A5B121-17BA-4F85-B11D-E013644C160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54609545-CB07-435C-8139-B8FA7C3822A5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BCA9B392-2247-4395-988A-05A152EF9CD3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52E2EE49-CE45-4536-8716-26783FAD4C8B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6C1C597-6066-4D11-B5D3-D20AE48C5F3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883C1EB-0350-438E-B980-8DCBDE6A05CD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95F152DE-8AB6-46FA-9A44-E001BB1DC6A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D5F1B137-CAC8-45B0-B61C-FF687D8D6B9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FE2DFC2D-A279-46C6-B59B-99D528B3F37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19BAB936-30D5-4E6A-A6BF-C82ABC460C9C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EDA13FA4-1F29-4AC6-A3FD-E7EBB4497A3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F0B5212B-393D-4394-8D14-ACA75DAD6E6A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E494A127-65D8-4434-92CA-BBE3945B6E2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0AF9636D-ACA1-431E-9D26-A939D083D5D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6B56ACF5-9971-42CF-957C-F14EB6FE9BB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F26250FB-16D0-46E9-9AE7-F967C2F3009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DCBC0723-37F9-41D3-9B92-6ACF423B8CB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E347CD0D-25BF-4F42-8F70-F65977A4517E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817AD21F-870C-4D21-8BA9-EF8E1501ACF8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30004B30-C67B-43F9-8DBC-EF8136ADABAF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4B028B1A-5D3D-4891-B1FF-343E16A7F073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39711FF4-35B6-4873-BD86-2DECFF083373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A71A2C6A-3930-468D-86EE-4ACF6D3581C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80A63CE-73AB-4403-8667-C6B91E8ABECE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5E69F787-A61E-497D-8B39-C95981050F1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8DD58777-3E5D-421B-9609-5CDAE2E2D96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4565BEDF-DD91-4A23-AA4F-DD409C653C3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5659F224-431E-4E35-8783-80C25B89FB84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74FAD82C-65DE-44E6-8AAE-7E50FF065498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8B41D40B-AAE2-41F3-9880-4AA16D1D82C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7AC4398-6E18-452D-A5A5-A09DA772A1E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B01018B6-50E8-402B-BA36-2DF82D75687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BECC0E98-2293-4348-A4B8-9EE615CD820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3EEA9B6C-6ABF-484C-ACDE-59CFA7C69E1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BBFDFB2-87B5-4009-8E71-998B5D2DDD0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F69B1F15-34BD-4494-94CC-435D98034F6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0D12142C-1AF9-4B64-839E-805161AD4023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F20490A9-EF7F-4CE2-8FF4-F8B25FE3F9DC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8905CF1C-E2D3-4731-8E72-E9603687DB5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35C00975-5FF1-4CDA-8E31-2AF5091122A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5ACE83D6-B48C-463E-B5FF-72D2AEF77A2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8654BEA3-4A7B-4005-BB2B-CD3672ACE75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3F45B3D3-5C77-49B9-8E59-700362584810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6C6B6C74-A94E-4EED-8732-3F9BA441DED2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706E8345-0B59-4A61-9872-6A5F145E423E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16BC80C7-917B-4E88-8E52-3C8E04B270A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AEBA9ADB-277F-4C57-BB19-D623325F9B3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4D4BF6D5-0F43-47E0-901B-CDAB6AFC70B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EEB6113-05E8-4ACB-AE18-137C18449C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A40549FF-39EB-49F2-B13E-79B3CCCAE9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A638A42-E73B-4CE2-894B-56D94AB4CB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75ABB53-A642-429B-961F-85516E939FA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EBCBD06C-9FFD-4B0D-9D9B-52CD83898FC5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58AA3B68-8A4C-4685-88CD-413C9C6F8B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4714FE60-2F96-4F12-BBD3-4AC598E06B6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4D97438A-41D7-4A44-BC68-D512850B4E9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6CAD90F8-48AE-438D-A2C2-5248DD1A91D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C0E55262-EE84-4675-9F33-F8594E400D6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4D036174-A55D-4169-ACCD-73AB80D3C049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A6242415-83B1-44B6-9988-29E495631638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5C27D80B-0961-4990-8DC6-1C7E3E7574DA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5944F3B4-6821-461E-B79F-0BC5C85D9A11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67BC77C3-4C72-463A-B8DB-DAE780361CCB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63235505-D732-492C-8929-61E90736EAF1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6F739A13-A533-4831-955E-0014198C94D2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9CFF8300-A4A2-4EA7-9DB2-DA8E65ED01DE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33961391-A4B6-4704-ABE3-2D57663D577D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F36F8AD5-216F-46AE-85B6-8A88B57CE7D6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296342EB-61C4-46AA-BC15-1AA0374A758A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1916F9CF-4297-4157-9E1E-84736222D50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FD013CE3-E51B-4EB5-886C-BD1AB04912F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2A81CE72-7D04-43BC-B6C9-80BE57CF5873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8360C7FC-9B83-43BD-841B-4967EC48AA2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BEB415C7-23D2-450F-B79B-81FCAAC5C26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E569A4F3-780B-4C6E-BCD1-5575ED4228C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298FA4C7-97A9-42BE-B9D7-F6E8EA072EA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97F21C54-E4C5-4CC2-8126-62749BF484E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9BCFF590-F9DA-46B8-8EA4-D359E57DCD1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14D64EE-1509-4330-ACAF-5BE4A5E46BE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0192B001-96BA-4954-A533-E15146DAE53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CD764A9-3774-481C-B7E2-B16575FE156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96472565-6BE3-4BF3-9220-120B9266F27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9E311961-28E9-4BCF-8001-92EC9A67AB6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00216ABD-B8C1-4D55-80EE-8E4C1901F35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097086B4-B894-4EAC-AD67-5BF217CE835F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87BE987A-76B5-4C4D-9E3E-EB10F8C07F1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F669129C-D40A-43A1-9AEB-8E3FF4B3CE5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6FF84D3A-85CA-4C93-A589-0407AB69B2D4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0D118ABD-999D-4AF7-AD52-A0FD2FE70CFA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4316ED75-DC1D-46F8-B53C-6670845C260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68010C48-FAFB-4274-ACDF-A9369A6F760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E153BCFC-6E82-4D5E-90B2-5FBC0C18721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667A03C4-C332-4E77-A9E4-A1976E23560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5CDE95AE-53BB-48A8-BE89-01643C7F579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E78222BB-C50C-4F22-A5D6-949B009A3D7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F896DC67-50FB-4DAE-BE21-3C8C88338FA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8D458775-4957-455C-8998-DD26F4B471E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223F40AE-B64C-4DA2-8F7C-B716C0F184E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8916EEAA-0181-47DB-AD34-F393FF1D9D1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0E4AA5C7-B7AA-41B2-9BAE-920828B5054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96328711-F48F-4269-B9D9-E837E1D3B12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FC6D534A-37D5-44A2-B5F8-B77A84C454A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079DACDC-B447-42E6-8E58-E9B6417330A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54825C12-892B-41F2-A482-60D883FABA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0CEE4B84-8838-4CF1-9F4B-FEF1B0DB8FE8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9391A581-E939-4782-A5FF-A497E83A92E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9F5650C3-8B09-4FCA-AB6F-7E010FF852A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9DA44A16-F137-40E4-9A3C-26698593005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262ADD88-33D2-4335-84A2-FD240F7DA864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0E91F856-30AA-43A0-BEDA-DEFC0C0F52D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020A8CD2-4C0A-494C-81A9-70C8D589003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FC9EA7A4-945A-4725-BD27-AB40DF747EF4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CE352432-0FCA-45F7-B203-E077D4B2E5BD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25E15717-B139-4257-A6CA-F39C553FD83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3FDD53B9-459E-4672-A186-006AC5D5074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20935590-ABEE-48FD-A15F-CC681448171C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4B62D806-B752-438B-9DEE-62A9A0BC679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C21FEC30-03EB-4BEB-9289-8B8FB21A24D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F91BF9B6-B540-4056-8441-544850D444C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93939B4C-6414-4F7C-A27B-22694DE2E465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E2D6E444-C8F5-41BC-AA5E-23D35E44931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63A980DB-73D2-464E-8094-A1F2E7B4E57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1AF6239F-D40F-469A-B28B-1AD19C8B790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5FB00CC9-BC41-4170-9857-152597BF1E1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317C49B3-1114-483F-9D2F-F04CDB044B9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CF5A11CE-B8F8-4E45-8DA9-3F6D830E4C9C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280F30B3-8672-4781-B97C-3E7B3ABAE75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641354AF-9061-46F1-B0D3-D7842C93C94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EC73AA15-EEA5-400F-B676-50DF89B0AC72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39F74A8E-5B0B-4DFE-B134-A7E957427EC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C7B7CAB4-16E4-40E7-B768-1E86D1443E0C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5DD2C231-F54C-4F24-AFE9-C1DFA3A38FA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1E56DA7A-7B98-436A-9FF3-4AECB2D004F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C985188D-1A46-4C72-9840-0ADF03F3BEC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D0FE1B8A-0CC4-4D00-BD76-2C6B5C9CAA4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2680C45C-5BF9-4310-A9A9-2EEA9B00B55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19BF2A48-9B6B-4D5C-9D5B-B9BD91D4BE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43AB8CDC-5919-4F5F-B548-33AE3E1C306B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22055EF2-7356-4012-94CE-6550245911F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B68049B7-3D20-4369-AAB4-AD866FFA465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8D04353F-1B74-4433-8B44-80A6151D7A6E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3EC03225-1B87-43DF-8103-BB256877EED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A3D23709-E8A6-4795-907D-EF2F35BBA6D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5C84FA4F-6039-4D6D-860B-42D132FEB8C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DBE9A84D-1BAB-42E2-B08D-BAF5F5AB907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F8163A9-B518-466B-B8CB-363ED6F3B418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ABDD3957-5BC4-4955-A6A8-750520B468B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D575AC1A-770F-4DB5-8848-E729E6D66BE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CB13938C-55D2-448C-9A26-AFDA2720265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E4202D3D-7F88-406D-A73B-7243B8776A0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6F081E8-F2C0-43AC-9AF1-895D8C38CED3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8F1E0E2A-40B1-4A34-84C8-B25D61CCFF5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700401D7-F95E-46F9-A1A8-CE95E12412E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3186AD2D-5BDE-4EDF-BB94-3CA1B28970FD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72695B01-957B-46EE-90F8-9CE3C42636F6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8AE0F634-4533-4925-8718-DF6103CD6323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F9C5B19D-0AAD-4D38-88C3-9C8FFDAABF3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3D786858-1313-43AB-8D80-EA7FCA27DA00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357D4C0C-31F2-4CDE-9581-08050C0ABFBC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7DC8AB78-7A3A-4F14-BBAE-3A6E9508AA3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305216C6-C2AF-435E-85A6-B3ABEBB597A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BEE7D9F-3B07-4EC2-A00F-6A1CEEA907D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A3ABD84F-B776-4076-B4A2-78CB06A4E95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26C218EE-AA17-4AE7-AD56-8952DA25EB1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456EE817-E99B-4B24-AEA1-160ACE906AC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6E4F5489-8600-4555-AAF3-5A57199C0B78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1D244B5B-F01B-450F-B333-1A82EAC05F3E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AC152997-0C1B-4D25-9F26-62A873D0C29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E46D5690-F06E-4AB4-9938-EEFC11E382B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4C0A8145-0A21-4378-BCA9-35E51E296489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F9110024-E950-4AA1-B031-7375E91B5FD1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1947DF36-0E1D-4B56-8D71-457FF05BEEC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976A6ED-EB7F-4558-B797-747DF91158B2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486BFBBC-5F44-4376-8830-2298F66F41E7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5989054B-5039-4D44-9510-E14CACACB3B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A6EAC874-C0F8-4C9A-886A-0E88D785FAC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9D77FC1E-B1FE-47A0-BB94-B02D6D033642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3E6558A2-F7F9-4030-8CC8-7DA02B03543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9DAB0226-C0D9-40BF-AB20-3F929228E92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D811BBD2-460F-48E7-A6A1-49C30D8330B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ACE56249-B538-46CF-94F3-B53079EEF178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2D32736F-91FD-4BEE-B0FF-530955CAAF0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1C66F9F4-0354-4A5A-8A4F-04446F736806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C5A4ADC8-657A-4B8D-84FE-81CC485CC27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4F0CFDC5-2960-4E9E-A469-C4126F7C4937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73CA6E52-3258-4ECD-B45B-A0CB2E1C908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6FFA5C59-9051-480C-B898-605A770B645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A20B5813-9C78-4026-BE3D-D9271193775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1999D361-B16F-4924-B79B-535CB874E123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526C89A1-A6DB-4FA8-95F3-4CD7AA3112E1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77CDCCA8-349E-40DC-B228-D554E2453908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8A8C2D19-EE2C-4087-A528-A27A182CDD5C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AD1BBC11-65FD-46C5-AA04-EA8B0CCEF510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6149E0E-8426-42D3-877D-FE295EDCF76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BCCCD431-9A78-4AED-9151-42C50AD19030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EF4AC31D-B82D-4184-982B-347C6694D7C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C6C164BF-AEA5-4AFA-BE84-E1C62A4F020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E36B5179-52C1-4C4A-A7A0-7044F856034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223BDD3E-B4E2-4605-B1AC-B928138C5D76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AEC9E1E4-6B9B-4C0A-AB27-8892D72F5B65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269742F8-C581-46F9-B77D-0BAAA398A1D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82EFA18F-6D33-4B01-8043-E660F324E41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DE8BAA1C-F5FE-4506-933D-34C42C97BC1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42AEF658-03F9-4018-BC59-6B298F8EC0DF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79625F9F-1FFA-467C-9882-738E76A7991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2465F97F-AE5E-4117-ACC9-6299E0160AC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7D74E25C-CDB1-4066-B4CC-2360DF370FF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4F7576F6-1184-4D85-AC10-9F44EB10A9B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2ACB1262-2102-4CA3-BF1B-FB25C9AA61A9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DB520FB3-1662-4748-88A8-F0FD31A6E2C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50B6BFDF-66F6-46C1-92A0-D955D549989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400BB3A2-C3C2-4153-BEA4-7CFF504B883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CD226EBF-BD17-46AB-9656-27D2B48E51A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45568FA3-5A25-4102-A39A-57316CFF3232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4ED1611-1B96-4D2D-BE5A-40FC0594A923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63EB939-04F9-426D-9773-C742050703A6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B42A96A7-9CE0-40CE-BCE5-2E2B5F29ABF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B857703C-65F4-46BD-8A9F-6EAD86803C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D2C26C15-52E6-4E91-A04E-43040F7610F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0E6184B3-FF5E-481D-A9E1-FA6CF953749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7BDF4FD5-9A29-41B6-96F3-A86C8043747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4B24A96E-EC07-4D74-8C74-EC15EB8EB4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1CC1B3B2-232E-4CFF-B0D1-E517CB4BCA4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7B96338C-5CA9-41AC-8984-61AD225246C9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903C9724-329F-4E40-96AB-09EBA30FDC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2786E15C-277A-4575-8602-0123964BA2E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6F7771D9-2008-4E47-B87D-EDB7280CC93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D375D3EA-4D57-45AB-BDDA-A03E7608E99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2BA2901F-F5F5-4EE4-A8BB-19FC6E06B69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74DEFD77-D58A-4C67-A4F6-B5BC9E48A3E1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DF4C5C94-44F6-4C8C-BFA5-5C00812FDF1B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D5A5CB16-E24E-4025-871D-0ED4AF3E2AD4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52C6A252-4489-4BEE-9DDF-743F34266B07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F8232ED2-308C-45BA-B693-46E147064F82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B8CE6F5-2544-4003-8D53-521B4D856644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495E0254-6FCE-4AD4-803E-F2CB40292F09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AA8573EF-43C6-44E1-9429-A6A38F9BF45C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6244B899-380B-4A11-9B80-D5FD74B6BE18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2307BA48-D418-4D6F-A08F-448A271A1903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79516E2F-E30F-48C5-AA4C-8470B7D6E3D4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52AD014F-D144-41BE-A4C9-94D559DAF863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C4584F8E-4392-4EBD-B26D-9FD862A9D09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C88D437C-F69B-42F7-ADD5-88D3F5090675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2306DA64-F110-4D74-8274-B107D0799FD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B69CEC06-3C2C-46B6-A83B-01EA2E736F4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551B485B-AEBE-493A-A3EE-2F7B2D25186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F0D84A13-476C-4198-8616-5325BA5035A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CE06B7D1-4939-409B-8CA3-3102C7A8501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5FD7D990-9794-47FB-99D3-0CF5850613A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C08F2C84-FA5D-4E70-9D8B-8C178F99613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2ADE107D-2364-4D87-BC62-3324A595D85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C2931389-D23A-4D59-B2EB-17AB92B94B0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C4E50803-ED1C-43EC-958E-FCF3081BC36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D787E39D-99F9-4403-869D-6266C6ED8B1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DDC6035D-0EDB-4104-AA41-2D1595E37AD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58055C9B-3973-48EB-9246-E36B99E8FF19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64D2A21F-C9DE-4504-8BBC-02F7AE08E2E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F74B33D0-F2F4-4660-A8BA-384681C2191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AB79313A-B1E4-4BFC-8056-474E41B3C32F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C98EB016-70FF-4B47-8DDF-80E621735F5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6ABC6B6-02D9-44EC-A44C-3C1FC8649A2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6863AE06-1F21-445A-AA46-743E1FE515E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68911348-085A-471C-8D53-0C91FE9B094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D9DE1831-A8E1-4DEE-AFA1-8569C144891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BFD80540-BEBB-496F-8534-721D7A06959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D085C3EB-8669-4B0A-B500-A0EBA6B9631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A55AE91-5925-452F-8E12-B3B6D28277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C2AFE158-A9D5-4AA0-9F77-152B1C241FC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F3BDDFC5-4C0D-48CB-AA7A-D6D4445683B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0B0F2A02-6E6C-476B-A5AE-775639B558D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3E0882BD-FC9A-4ECB-96B2-A5119D4BD64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56E2776D-BF4E-450F-8181-C8C03D008A4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74037F74-0DD9-4A70-8B0D-02D9E937DB3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744CA509-18F5-4E54-A504-EEC83B0F1B7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BF6BCD7F-1724-43DF-B178-981A039EBC5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28FE9DF0-51CA-4C86-87FC-972169A1AA5A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CA3A8D4C-8D72-4591-855A-FABBAA97E1B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E7B15169-FF35-4BA1-95F5-940955F226F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F93C3685-1023-4065-B0FC-81000EF83286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056CD27E-A6C0-496A-AA2E-468539D6A848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1BFC59FA-0732-4BAD-A7AE-F718129F02A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836B800D-AC4E-4F2E-BB06-FA88F452A90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D78ECF40-1668-4D02-A130-9E050E5B4604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C028322F-E809-4A92-AB09-DDA824FBC24F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9ADC3A04-ED44-4EB5-A324-BE0925B4ABB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B81B0ED3-2E12-4FA9-B805-C7AEC91D105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D8AE7B8-77FA-4A45-9825-F8A84648898D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23B2ACD9-77AA-4AD0-BEE2-7679F9266B5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4DAD230C-3ECD-425E-A261-40DB829C63D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BE6E909C-FBE7-41DE-AAE2-F8CCB1E70DAE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E3FDB544-A70A-4137-A391-EC09468863E0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B81F8165-4D31-4E28-956F-1B3A5AAB135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57BA1C6F-0E41-4469-885D-6C80EA5C2B9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3799012E-F545-4420-B8BF-B2C60D944EC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076F6641-D7EF-4FC6-B5BF-4C02BAF75AC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20596D25-877E-467C-984A-3075FEE0612A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A1B89322-53DA-494F-8F63-E04424F68EC7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45A77B7F-1C75-4A8B-9682-BF5B0ABA1A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8F42A080-1EC9-41AE-9854-2B73915B2C6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BA1B7B5A-12AB-4857-991A-10F5E1AE8385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6E36F764-1D6C-467D-900B-A91151C4151A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23C7F958-6CCF-4AF7-BF97-E43151EE7091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31C03AE1-5702-45E0-8A7E-1436690CD000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66F399A0-1B76-464E-8432-5F76B37D2E76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74E600AB-F4FC-4816-A132-5AA198FCB9F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B5E8E61A-EB60-4963-A427-3E2226BF02D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D8D7098B-F689-4FA5-8BF7-8AF2759E2D5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85B4CA99-2D48-41E9-9BF4-766F5332640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5D075A2D-D7F6-49B1-92DD-E4CD9FAAAFD2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F2E8879B-F3E3-464F-B631-60195823F91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B2DC0526-612B-4FE5-A43D-E0ED04F1638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37F8613D-02DA-429F-874A-B0BB42A15CC3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57DD3873-7539-481C-824E-762CE965B5A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7F23EFFF-040B-4F6A-8F9C-EE65D0E7D3D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64E19BA8-3036-43FD-97F4-F5DED858BC3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B88A7131-9AD3-4AD4-8C8E-357869594744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371AFD89-40B1-4C74-87A4-01F4CE80D6B7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50F32E73-BC03-48B1-89E5-6AA6B386797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8FE98E39-9257-406C-B250-2C6F5C35022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944C1EB1-C2BC-472B-BB6A-B33F1E68340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701A456A-8B63-491A-B3C9-12C16F7CF34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88AEB5D0-6262-410C-9E1B-33AD3F834724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3E5CF365-FEFF-4EDD-90AC-A92FC791E34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1B0DAD59-DD3D-4FA8-8C08-2DA54955439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DA15F9BE-20F5-40AC-BAFE-BEBC064F1B96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D7B8282C-ACBE-4034-A5BC-8E8F978B424A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97CF59F9-35A9-48DC-80FA-1864B16309AD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DEB842A8-DACB-461A-86C5-D3290EFB2F6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327E520C-9978-4F4E-B78C-63E54014D0AA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BB379E45-AFB3-4249-BAB9-1401E35DDB0A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10F91D09-C554-46CF-A69C-C927A882420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D31E81C3-7D07-42C5-8D5F-FC2803A30DE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7CB4A9BA-4574-4BF4-A5D1-6D920519977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71104AC0-DA74-4AA5-9F88-49C3CAF2DE6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37550D8-B08F-4DBB-80F5-A18DBB9A2DB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F31FBECF-6A4F-459D-ADD8-25F04FBE7D0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6FBE342C-BF27-43FC-BC5B-FC5C55A9BE7E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FD21D24E-0031-4C59-8545-672791A5A892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29FE5E5D-074B-4C10-9E68-DF62D6B7FE1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E818B654-CD51-419B-B82B-34B3471A0FC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00892AC0-57F5-4419-8FF2-A34D72E7A845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6458CB17-D245-4A4B-A619-33BA660D9B4A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8D2C2601-24D5-4E47-90FC-7F7C6C15216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618DA8AB-4FF4-44AE-B563-A46E51AD6F58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5D1AAEB4-8FFF-4603-8AD4-877803842AE5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2344CD76-11CA-4F28-A05E-035835756F63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458B93C0-E4B4-471D-A69D-C04CE4085594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2C0D17D9-E361-4DA0-A0C5-5761300C1D13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9F0EF99F-23ED-41E3-92DA-D60AA0F606B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2B47582F-E46E-4BC8-8ABF-20D08E71F338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881C5DD6-EBD3-41F8-A19A-DADC90B550C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AFE11FE9-F0B8-4BB6-AE60-2CB44D92092F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6B8D8FFA-40A6-4486-B4A0-AC2A89A20C7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E5BEAFDF-4639-4050-8F1A-64988F99BE06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77227D1C-1F94-48AB-A1B4-4B83B9C47DD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1B484232-AC0C-4DA4-925F-AF2A5388764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8ACA23A5-DC1B-49BD-84C7-C14B545043B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BCA23ACE-C658-4F20-852B-BDA42E48CF9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C547AEE4-EB81-43C1-9CEF-7EB7B435E24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2FDAB054-35F5-408E-AA1B-6E4A8FE34C6F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76F4EFBD-8B1B-405D-88DB-B2F566C22A8E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F533E060-6493-4D48-8C6C-F8090DFD42D4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E8B3576C-BD74-4A83-A4AC-803BADC587A7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5F1D207A-8405-4A90-8DDF-DD3347E44E54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0A45CE38-88C8-4549-9190-2822F722C51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6249229C-F7DA-40C6-B9F4-A09214A104A0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AA6646E-D9A9-4FC7-BF7D-F8231756DBD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9C50FA51-58F2-45D3-BF64-843E40ACC8A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9E7CCD94-8F2F-4AA9-9488-CB19A4E9366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852BEC92-3CC0-415E-8DE6-3A965478AFF5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45056BFF-3B2B-4215-95FE-15F5295104EC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CAC04BE4-6183-4900-A10D-3F45973B300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0D0A1651-FECB-4012-BC82-7A4508DE16E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9A2E01DD-C1EC-422E-94CA-2991802D723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FA312E1A-EBEC-4105-BCB4-FC33EA6E027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3D1BF580-BF34-4B9E-A85A-E75629927A4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6EB18594-9485-4D04-9297-CF275A0BBD7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988C37D7-82D3-4EC7-8941-EEE487CC5EF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170CC9D4-CC89-41F3-A177-4A710602257E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49F18478-6E60-4896-A68F-DC4C52F2D291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F9D6AED1-51DF-41A4-B9D8-0BACEE93C20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271F8840-43F6-4A80-8B93-BF675F1F221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83ED21EB-720C-4979-A63E-2EDC79860E6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3B33F0B-15BD-4D8A-B5DF-BAD97154A9E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0D5243DE-2EA6-461D-B217-94FC2AE427CD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018B213-7DEC-4277-AF6C-B542EF8F8216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C33E018A-95B5-4F14-ACA0-E175C0564678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25AD8498-F5E1-4CC3-A808-BE8DCE1EB8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F7BDD66D-88C6-4B42-8A6B-8A2513DBC60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2118B567-1CCA-4909-81B2-1975F13834A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B126D691-3517-42BE-83A4-F37CE7DFC9B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C327A055-A6FD-48F9-8996-F8601CA1DB2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CD5C6084-B005-4C28-8EC1-5633D9E5844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775A2597-576C-4D5B-B35A-14AE62A2EF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FFB4021D-4058-40AB-B4F5-DD62162DA8DC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9654175D-259D-496F-A56D-F17C2CFADA8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81AF0357-BE64-4768-8D71-ED9BB5C5873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732480F8-6A9E-4A92-B188-3D16B3F745D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D5FB524F-7BE3-4B79-8F64-3345CC89DB5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4A7F136E-EE2C-4FE0-B652-6819EE30291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6B6AF61-12B8-49E0-9D45-D6F308EB742E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A03C7C7F-B35C-4F78-9A89-68C5F6066ABB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A29AE261-E1A4-4EC1-BD53-64DD81883E24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2A1D28DE-3A4A-40A6-BBAC-D0FB697C4B40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038F7BC7-1140-4486-AECA-3EC2C6EA2D75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B688C6A2-3376-4CB9-BCD3-2A08BF95397A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5265CFF5-2D07-4A32-9610-0B4641DE8C72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81FD62C0-D67C-4CC7-BD84-95428DBBDF6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1DD9B430-DB7E-45FE-B194-702807B38478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7DD73BB-4134-4F87-8032-F5D3C1AEEBCC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C2CB70C9-1C1C-4F3E-A40B-C010F6FFD661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9075438E-3C3A-4A5B-9021-D7C62609C01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5A12B0F3-982A-4AEA-B051-88741EAE38C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2C47E7EE-5367-497B-B99B-AAA1F00BBDC3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05AF1329-D25D-430C-A2E1-2E48931ABD5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005565F7-7BC1-4882-B05A-4263495DC61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863AE17-7C5F-40BD-9364-7CC094E823D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48FFEF99-1FA9-4B44-98AF-6F453FA8E32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C13242DE-0E5F-4E1E-8AAD-E23A92FAF4C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B1C0E906-0872-4F07-B3FE-06D6D69EFB9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6268CFAC-A216-4A3A-BD73-EE8DFB2F9CF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3C4CED46-632F-43A0-913C-1C1F97010C9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DDA81C5F-4EF8-44D4-96EE-D2036B6BA72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C1C81740-1598-4FF6-A71A-361916DD6E4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664FDEE4-E860-4F50-9FEA-B0F3A920D7C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F501753D-7910-4FD4-B588-D37BE721D1A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F69E910B-B5C8-4F55-9AD6-9BC47C436726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0F9B2703-3F84-439D-81B5-0B114F42669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D1845996-C7EF-4B13-ABF7-8605AABE7FF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6C061EA0-28B4-4AE8-A545-5E88753719C7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04BD900A-E1D3-4868-AA06-EC55E0E2EA1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15BA61F9-A9F4-4CD0-A043-D8766F8D2FE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C8B369FA-E7C8-4479-9CD5-D5CF83DA9DB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50FFC7C-3F18-4759-B4E9-3924591F000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5A8E3E09-4B8A-4786-A563-428A0AE1261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DBAACDD-9484-4BA6-9862-6FD118705EB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B22FD0E2-F70D-4B72-B347-684C5606E23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DEF6BFCC-9159-4BD3-A027-381EAF192FF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E3E7F6F9-0760-461B-BEC9-AD9F950F545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C59700A5-B505-4964-9098-9089FAA3A81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E68F9C5F-A186-417A-A971-32A10865C2E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850DE1D-0155-42C7-9D69-2379B72145D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50B45DBA-234E-4DB1-AEC2-D59D8ECA216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720606F9-75A9-451B-BC0B-72138D9E773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FB765334-7F6E-491B-88DA-B15199F5392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503FACA6-026A-45EE-8DF3-2173C82E64C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F53479A4-52CB-496A-9D54-1BD4C27F458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709A70BF-B04C-41E5-8201-DE14E57E834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84386CD6-215F-42B5-B019-F4A5213B384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8EC5827F-32E7-4EB9-8369-161285C404D7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0AFE9BE6-EC46-464C-B986-AAC173C7C74D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6CA76849-98A9-41FE-B350-38650F50661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8BD66D27-4CEC-44B7-B642-FB6AF6B7D33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7E81B9D-312F-4A05-A801-CDDFD9104A28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1E4F2B2C-B523-47DA-8FC2-D4D1B9165785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7DD05178-8FDC-4D7E-97F8-AC87FEE6CCC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49488071-68E1-48F2-A41C-EE181C63A65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2DC1CA90-B101-4FFE-9289-61739F325BF1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99C6E2AD-20DD-43A9-98AC-276344FE43E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C0586E29-12F5-4038-A16B-B890DC82BBB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9811D29D-A930-4D81-9C05-7A174AF5CF0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436BA01E-AAF4-4B60-A72D-587F1D6E5775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46B272E3-42E2-4CC4-ABAB-023D053A5D7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27C9A6A7-030B-4C31-B1DB-C26733E3340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F7049C5A-ABDA-4059-80B7-0316B027C08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C51E166-1395-4D9B-B4DA-F235D412CED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A0402022-F302-4BAE-BCDE-DD3BAF9E77A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215E5D77-A702-447F-8B87-A8931CAE30B0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17B0DD1D-C440-4525-96E0-6ABAE1BB30A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19FE7397-BFF2-4BD8-AC88-38C5426EE6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45A77032-46D2-4B58-9BDC-FABB8B7201C2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3E8F1E1-5EA4-4A49-80D5-38E11C86914F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04573546-9FB2-43C7-9C5F-1438C737A0B0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D639047D-8FD3-447A-B5FB-BC876A83ADE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FB280573-3C05-4C85-AD2E-777C7333936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23655A38-BC9F-48F9-AB79-FCAFBF97E3E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F25EBEE7-358B-4510-9D35-A45473EB00B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06F7CD26-E06B-4954-967E-21F8F0E7B96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4CB5E289-79A4-4477-9EA0-03B45780F4E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CFB17416-A95B-4512-AF3B-0B6A7111B25B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C8B628EF-74CC-4F56-982E-3831C40EBEE4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E859D068-74FA-4ACC-8DC6-04FA6A7119C6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9B35A0B3-139A-46BB-86FC-889336A1076C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7A7E45DB-8ACE-48F1-A0BA-1F1070EFC57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812FD83C-0DBC-450E-9CAF-B4C62A0EF16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367B18FB-C07F-478D-816D-35EB88AD7F8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4C23CAA6-8425-4E31-A8C9-7DCD719A3150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E4CFBD4B-818F-4E5A-B25B-A031D28E0C42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EDB0013F-6608-4DE3-8046-A042B260497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CDB34DE-6FBD-42F9-879A-6D63E009FC9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1FFB3B36-6945-40CD-B2EE-5B7E3E75EEB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F9D63D51-56CB-4B3F-ABD3-1A22FE0B127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AB312B5A-2925-4DAC-AF2E-E03F61A3A7B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4EC8B07A-DC36-4774-9163-CB9BC84D890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99860648-4553-4B4C-8043-D8F937EC3C49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2B326884-8998-4831-9AB0-D3EEA1F6C2E5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83FFBDB5-5D5C-4AEC-B9CE-5A3236431821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B50AC84-D54D-4618-9298-245DE14A71C2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B299609A-1806-4D10-820C-13FC827229D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2DF63E6F-6FFD-4583-B67D-4D07195BB736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DA1036C2-2FBC-46B6-A4E0-D59FA6BA8654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9D875475-1C3B-4179-A190-965ECB06BA3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79367E50-5B15-4073-9C95-BF6910B145C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35DFA505-CD96-4402-8296-4A0D05D3B0D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915F5B36-3A67-493A-8466-D13BED75003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9E69CCB0-58E4-421B-9E89-2E6DFBED338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A86A0BE1-5CAD-4790-B0DF-E4BAE3E5603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08A5633F-5F91-47EB-A75A-607EC326C2B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22FB086D-970A-4182-80FC-7EA0929869DF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49612370-22E6-4F6F-B931-CC996E0BEA3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DE58671-C851-497C-970A-38F6EC602E72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79859908-43EA-44C1-9620-405F38126306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9C9CE2B6-912B-4102-B1EC-2BA98E6227CD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4E3F3B3A-97D9-4094-9311-69EBB9D8726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B127F2D1-434E-470F-AE17-0D7E8AFFB7EC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48F33D3F-DD40-41DC-8A9D-0CA4FF9BBBD8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9AD4D283-C3D1-48CE-A407-22C53E7B1A24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408C789-D0E3-485E-AD98-08525E1BF00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DB18F401-B689-485B-B484-EAFB565DA8B8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E832803A-6AF3-45B5-AB28-BC4F41F8F61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8EB67CF7-816E-4499-995D-43D1DADBD9B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A021896C-2E10-489F-B3C9-A102DE933E3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E1EA1833-4EA3-42F1-8E89-A8E34081342E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E3ABB47D-4DE2-45ED-A233-6FA9A7367D0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7E84ED56-4D32-400E-979C-492E8A918B48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895343B2-1E0C-4284-A7C0-7159C36507C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4D19EF9E-FEE4-49DD-8150-BB0E0E82D2A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362C8011-86DC-4561-AB1A-51877098748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198CCD44-6076-4F4E-BC17-05C97AB616D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F11BE2FC-EFEC-4AAB-9420-3F6DAD75A8A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7D1AF64E-EDED-40ED-90F0-1BA234D94BBF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41B5C14A-A99F-480E-AADF-7719F93C9544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D48934D5-9DE9-4B4F-BEB3-8DF62332DD7F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A2AC3B52-372A-408B-A0DB-33E04EF5D8A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3085CBB4-835E-4CB0-BAA0-D9620E68EDDD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C36D5166-E4AB-497A-A94F-6142FA5F851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CDB2428B-4B90-446F-94BC-BDD24BB3E33D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C224E97F-6389-49D1-B84E-6F043D0E63E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D65B4F60-D36A-4A80-860B-06A9891566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7D2C1FDB-F5A7-4C5E-86B6-E1F12EEFB7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7BDA1F1B-FDB2-4747-A7FF-81E25947C717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5B72B9ED-E200-4EE6-91D4-AD17D5D8B1BA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C8758EE4-0219-4BA1-9E27-2F3E74DE8C7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37D73013-FADD-46AE-A779-8832C422904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671F2117-1B58-4DA0-B924-021C7DFB3A7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31A882CA-85EB-4B1C-9E4A-75FE47A1193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5CCB8A17-C826-4152-B2FD-3D55501ED43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9EE396D3-3EC1-42DE-8F82-BFDC0D1A0F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48E37C85-B48E-40CD-9074-2C25252B378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6694E21C-602D-4943-B499-74812C451960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EAA7CF9B-BF7D-4363-A84C-89CD5D0DDAE6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B956EEBB-B05C-41ED-AFF9-D524C330A5B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9F69BD49-B226-4688-8210-111F26C1EFD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C59FD502-6A35-4336-B459-D2C6BE582B1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755A604B-BD7A-4961-8537-07B2A1CEF41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ED666CF9-8D1A-400D-94B0-9C216335135B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4BDF6036-4E17-41C6-8CEF-9D31F218C31F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E8DC6D15-A804-4B73-98DF-F388C4D5EFDA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87845A33-54D1-4316-9C9F-095306D6E43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818BAF3F-F7AC-4AF8-A100-22E1D144E84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BF6EA6FD-45F0-4ABF-93B4-36F65E294E4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3EBC8637-47E3-4137-9829-3A2BFC5BEC5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141229B5-6ECC-4B1A-AC20-F6071E905B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AAC2B508-653B-4494-B706-60BA9FE8B0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80F96CCA-6825-45A3-94DF-2CCDC69136D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3EC3625E-166D-4854-8D1C-C7710679A9F7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BA23C3FE-A26C-4455-975B-8F964561530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666472D5-E705-4EF7-A17B-78A87E27B58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A34D9A2A-DB0C-4BF1-883F-023FE22421F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6550DF5-CBB4-4630-A02F-358D0D87F7D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14804172-09D5-4DD0-98EE-162D0A72CF4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DC83903E-65F3-4C44-A8D0-6A126B6E70C9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5A538EA8-CD38-4981-90F6-0215E09B5D38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0830DC1E-9565-4C8B-BAFB-EB2180304AD9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512D4958-9906-4046-84B9-00DEE63EC308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5E129FB8-D737-46D8-9ED9-88620E3FE105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61435314-83E0-462E-A155-B1977BCFB34C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D6DBEE95-B114-4FF4-8B57-365A35128AC7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747EE6BF-5A10-416F-ABFE-31FB6FD876C2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27F05300-7878-4B14-94B1-62BEEDBBFFA0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23615D1-02A3-4E89-8ABF-C1C3D14C7CB3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3D85EBC3-738B-4F16-97E1-7FF1910ACEF1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121BF762-A45C-45EE-AEF0-A7362AB7278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2372E595-BC9C-45E9-9AEB-2ED8E4782F2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CFACAA32-6117-43D3-A4EC-5ABDC83F4F9C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23FF90BD-E544-4EEF-8FC7-178419CD9FA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89FEDA3E-BC24-4288-AA1C-5349301F6BD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23755F41-A378-4085-8130-8E5F09441F6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07228597-F1CB-440F-A509-7D0A646C165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DA13ABC0-73AB-4E21-83DD-BF199D552D01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A67C40C4-C4C2-4988-949C-22A102EBA54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B5E8CC77-FBA3-432E-99AD-112C94E0779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71E6853A-A073-4835-A468-73D902A9350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751E3832-EFA0-44AC-8FD9-8EAD38C634C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657864A4-A543-44D0-A0A5-522B23FC62B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58E36CC7-E98C-4492-9FD9-2B09CAEFB8F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D5F29C0F-2616-4B31-B781-8562F18C9C9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F3B23AD-463A-44A2-9258-C410AE225531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D1516FB4-DD51-4CD7-9402-127AF5B42F9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464947DA-7A92-4F88-BA41-E5C405B5F3A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7B0B0F6-7F55-4C98-BFF7-1DC866BEF1A4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2D5D45F2-8349-4C03-8866-BEA5D2B10A8B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619267CE-A7D1-472B-97B9-6A9408877EF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5FD04B5B-C8A5-4406-9F68-7C4B791C4010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685528AE-A62E-4B1A-9A02-BCE88050785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208BF68-2633-40C7-B34E-A7EB95F16D7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C03E0D70-FA19-4AEE-8DE0-0633A858C74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6102CD75-1C22-402F-92E7-49F8D5A4F59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59A07A1E-8258-4745-93B9-2FC62AC285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C6C51D7-9A8C-4736-9602-FD16BF4A7B5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F8FD053-2E06-4919-9A9E-C27AA97CBDA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9C79F209-B7B3-434C-9A37-D34C51E7483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F6CA5BE7-5FDD-4286-B20F-D613AF5B370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9D2BF182-B9A1-4386-B052-9198F4DB089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D6822CB9-AABC-427C-BC90-7105BF094BE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F5CC0381-2592-4B5D-BC42-65945C28AE9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E0381C04-C873-4920-8F24-728AC7FF9C2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E0815111-A41E-4948-8C9B-AD6E3F387C93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76FA726F-F830-495E-B936-9ACC59F93A5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B898B33F-E094-4F8B-ADEC-421F908B97F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8C685225-AE3F-4D80-892C-3CF1A375D86B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4F4A9DCE-45FE-4F80-8082-43315E86FC59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C4744FD3-C170-45E8-A628-25CB3EF4C24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A245607F-6BEB-4100-A5C7-AD429E864A7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DF6E9D39-DB50-4F09-9AC6-0DAEFDED5B8E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10B68CDA-6A96-492E-BE18-AD9447D2A2B5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203B0416-8967-48D8-AF53-0D87EEA4205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B55CD057-BCA8-4747-A510-BFD45AE8F33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76CF1AD0-CCCB-49FB-A3CD-442B41F99D7F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E061B2E9-CA78-4525-AF8B-A2409A313D1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158A9E6-8C92-4D09-96A6-DA949ACB32E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5B2B33DE-44A7-40AF-B087-131D28AE0852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EF66B526-FD41-479D-9DA4-754FFB80E448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972ED8DA-5867-47B6-BD02-4F624295023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7A2788F7-C73C-4C11-9AAC-761D34FC9A2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F63799EC-5F1E-4652-90D2-4629DABC4C7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37406909-B0F0-4967-AA5D-521F2176F19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75AD6641-E84A-4626-ACAE-901A39C57622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61624A5-BE3A-4CEF-93C1-E084AADF8E95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DBDEF627-1335-4CF5-8D76-DDD703DF88B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9CF92877-A263-462A-A26B-C3A4897C148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D4DE9663-55B8-4055-814A-94ED922B206C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3ED5D6A1-2438-4837-8BB8-14701CBE4E22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1E51A1F2-79B7-47F0-9530-FEA7977E6CA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1B5D7C03-828B-43E9-9D15-8FA139109BB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31210B05-F8B1-4BFC-BDD5-315C0EF08B27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62BF05AD-AB3B-4FC2-8739-913D00B2A4AE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5DD3CC23-4BE3-47BA-9982-6DDE76C7374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B6A7539B-6B42-41B7-8F00-4802235CAB6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871A1979-5909-49CA-92B3-CD0FB9AF089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7674509-8B77-4817-BC76-0806006DAAC9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320D34A0-41BC-4067-AFE8-D695CCE96E4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CC109E0A-29A8-4D23-8669-6974C71A57FB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39934402-664F-4B73-AC9B-6E0E72054A2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C59C4B10-3E68-45E4-88D7-70F6ACEFB3C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E4E287DC-0D75-4F3F-A8F8-9EA2EBCC0FD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5357983F-0F76-438D-BAB7-73DFBE4B303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10FCB8F4-6DEE-4525-9B46-B670FBD93ED5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A393F786-AC20-4E66-8D69-8B8774603EB0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D5BBE0C2-40B0-470F-9010-8307F33259F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C28A03AE-D2EA-4431-AE60-349F759D47A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8801D4F0-6D81-4C3D-9EFE-C8805D3EAAC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7ACC0714-693D-4CA7-8EC0-3ED9C10EDC9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1B5ED3E-035D-424A-A30B-E40749701BC7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B20E299D-CA57-4D2C-9D96-E897B3E718F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D5F63963-B64D-4F04-B19D-832902F93F5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2D06B9EC-1664-408D-9F6A-F9C6DE715063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54601600-949E-464C-BCAD-DE80EFC6E922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70844A96-B639-4D23-B671-4D259EB49AE9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6A621A95-C70A-4C48-BF3A-AFB494ADCCD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69A2D2FF-1BC3-4406-86D6-ACF7F2CB1B58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2AD7B9EE-C308-48A9-B5FC-8B71C8532D27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2859FD16-EC42-4C9D-A2D4-54A8B7F9C7E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0C8255E7-5849-490B-B4BE-1BBB5FA88EC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8ACD03FC-62ED-46F1-88E6-CD6D3FDFA6C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5FDF63B4-CF03-4FDD-8B72-CA4C96F46FF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E9966BA2-77B0-428B-A3E5-C0AB2638E3F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329CB527-5E68-494F-9E0C-8F7BF62EEC6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37C8349B-4B08-45BE-B3BF-6E536BFBDEE8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D42ABC03-03D8-47D8-AF9E-6C2CE0C8D87A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A4F6F97-7B8E-44A8-8864-63BB8E3946A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5957DB88-D526-4D17-AACF-5954C98C618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647440A5-4547-44A8-BDA2-44A6E5E2BFD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367C7869-CF30-4645-9B06-7B7DCDE369B2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EE119F25-5A3B-49F3-B253-8DB95DCCB6C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6D9BB133-5127-4E44-95F3-EA359AFA6B14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5CBE3CEE-AEF0-4052-8A67-F9687F4D2AE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15F108E3-BFE4-4F37-8F6E-E51085F205E7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6BB5E8AD-943D-4B69-B79E-EF2E3B93180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F6F70742-D4CB-4DD5-A9FE-CB0197E8069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F10C6F2-F572-47F0-8C0E-0F76AD656AFE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BBA183BA-3965-4D88-9672-27BA19B99E6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1B1E7F98-1D5A-4301-86D2-D6556C6A83A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97707F95-D409-47FD-A909-B22041EADFA9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F60FE3DA-468A-467F-81D3-E41066EF2FD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EE0ADBD2-62F5-43CC-AA30-1C21B329374A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F801233C-FCD5-4302-82EB-70D45890039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08E23519-B06C-4755-AE05-6C2573F6BA6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2FB6FF86-BA30-4F74-9DA6-BB3FA59E2AB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5AE3DF8E-D805-4C8D-8955-D7599381616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9C4FCA79-9D41-4CB6-BE38-AE56DB510CC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A0B07AE3-FB1B-4035-B73D-EA2B47E92A53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C87CC574-16A4-431A-9AA8-7BD61E5F27C1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E9110BCB-3B0B-4D53-8D87-163230F982FF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44B684D8-1B5A-42A3-A1CB-1FC94064284F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603939F1-FB14-40B6-B97C-ED8B6558E925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03D1A9B5-617D-407A-851F-DB824F9C04F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5F8494D0-7FA0-45CB-80D2-A57F13CFB2B5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D70E4743-B03D-451F-A420-5C7EC1CB302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60E78949-1796-45D8-A327-023755951C8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7A20E257-E89B-4D4D-B2BA-DE6BBC51AE1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FEDC29B6-49FD-463A-B165-C441D468330C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5C7B5923-C6A3-4131-8756-46898F5D8296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19C6719D-B865-4770-8E94-A362FB93778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E3B1EA9E-76A6-4C76-9294-7A382633DDB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46F7610C-1D5D-42AA-80C6-B885680B978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F7D7F6E8-B6B1-4E32-AA70-3F0F4B7E2AB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C0779CF8-E972-4DF9-9995-45B5FBA7636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D6737196-C93E-4671-8E04-D373885A28B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6DF6DC09-1926-41F6-8EC3-BB159471E29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046EFA1A-8B90-4070-9E51-8745CDCF064E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087DBC7F-DD17-47C6-8847-F4E26CF7291B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9F98235E-F01E-4D1F-84B1-F8A0E0CBBBE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2AE9966B-C052-43E9-83EA-A57699E3503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BE30BB52-8809-4546-B2EC-EAC8FB9A2EF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C28E2175-9020-4EB0-9D02-B59F9F5419C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A75B7F06-D051-4BD9-A61F-6A1A208690DA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E1EF711-4C34-45AE-A2AA-F4692449B85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BFC5CB7B-94AD-420F-A678-E7B41D5F1F47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B18AD246-0ABC-4362-B917-A17DE88D765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4D2F8679-0348-4E00-A30F-F1B54ADA6C2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C6DD4D74-60DE-434E-837B-B4282030677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B0213717-5225-4222-ACE7-568EF408B07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5E899512-DAEC-4989-B513-531AA8823DD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3C76897F-DBB4-4CAE-B6A7-01C626D917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A0DC4154-AA6A-484A-97F1-73B7B8C2810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C1071607-D729-4F7D-AA3D-1EE1A9D04119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CB88261C-0E92-4225-928B-204A1027034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11C7F9CC-7B1A-4FA4-94EF-AEA44C5E118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8F4EA901-ED69-448B-96EB-4E84A38D350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63020A3E-0A7B-40B7-BCBD-33807EFC700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F79C4DE2-11D5-4FC1-978E-251BBF6B692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F70495AD-977F-4FCC-84D8-78336D36FDC4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B0A6E60F-D8A0-4EAA-8575-12FAD158DFE0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8AAE5D8E-27F1-443B-B3A7-21B0314D5B07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97C04CD3-943C-40CD-9DC0-73F4E3260302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0FDB7456-D3F4-4EF5-8734-8E07C1A0DD36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B89084A2-7BF5-446C-BBD1-8C9648624081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A89875BA-036D-4053-8E4C-E80024758267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05EF0660-FD78-427E-AC7E-B3CAA5192121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6AA2D1F5-F996-4236-8050-2E2922B56C4D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A37F4305-A232-4A9F-B4F2-4067468000C9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26176A71-6CB1-4F1B-A05F-EFA0DE0CE0E9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FEE9ED8E-E8B8-43E5-94CD-5F165BBACEA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7F38E965-02E5-4AAC-9B19-3607025DA19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4ADF69AE-6E76-4C92-9D38-8510BBB1B281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AF99C321-2EEE-4C62-824E-19698D34502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DCD18AB8-5EEA-41AF-AC88-CF84D34D0EE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0559B102-7D92-44DA-9B70-47FD79915B0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6CEBBB5-77D8-4C96-A44E-FEC691BBFC4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40C2CEA3-B155-4B30-B1A4-F27E3C86C17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9D66424B-2649-46E4-86C0-A774C0A0A10D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2E470D5B-CA71-4300-BEFA-690D814E0C9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05CC78F8-786D-494C-86F3-D6AF635C987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33C9ABA3-9413-474B-A30F-5E683EFC41B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FA49AF14-7D49-42C5-910B-34FB225AE85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37D734EC-F930-4668-BF98-83406260939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9C779C3B-DDCE-448E-ADCD-B3517A91843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5C4AAF5D-53EA-42CD-ADE8-19B15F426614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BC31BB48-3C18-4164-A304-35719855123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25DBD2EE-51BC-447C-AE23-206B1EA26CF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BA528BF7-0955-415B-B90E-769903E16419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B964D2ED-62C1-4E63-B551-C3D332676C9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8B0A5A0-6703-4D46-9BF8-92063FBD3F3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BECDE790-C548-45D8-9DCB-E9FF600127F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704F7D98-F64A-49F1-BF53-A18CDC7F95F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16201B46-24B7-490F-ABD7-72C6EAF8237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67FC6141-9587-4195-ABB1-B121C909313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AD37A16E-DD75-4D10-B85D-DDA7424A36A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E7AC9389-BFCC-45B9-8C06-D0CCE36043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2113786B-1B60-4AC0-AC4F-C0ED9DA7AB7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D5F072A9-50E1-4239-9491-104C3E6B53A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EA0A6C34-F2F0-4973-8F98-9D248EB522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5816AE2B-7B63-4922-BE0A-B20B48B8F9F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B9EB3845-36EC-4307-A7CA-85682EFA965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F795DA15-254D-446A-8F49-AE6199837C5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D4B62A4D-6AF9-4A8D-B5E0-34DEF023C29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482EFADA-997B-4AFB-B675-E0E1680988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A92F90B1-F45D-4E03-8D94-6FB509E03201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07DF19D8-6109-4323-BB98-E3A1C6415BD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6F120124-5F02-4B9A-A548-B9885879E2A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4DA52038-F178-4F5B-83E8-3F9FB514A295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4FB13F10-4F73-4EF0-88BC-E11014A1DD5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C367E84F-D037-4F5D-B13A-CAC14D1E3BA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B96C1B78-3091-4997-96A3-C28F594EECE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E5601902-1736-4C57-83F3-CFEA3BFF250E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D09B8002-1CF7-43B6-9C6F-361CAAB29D2D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8A7C7FCE-39B3-4BC8-A45D-38178A9ECDE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BCB3B904-3CB8-4BC4-AA56-5FFA0F35C06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EAEF0B25-6C09-4804-8146-8684669E32A2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A46EEA2B-01CF-4A95-B64D-D1EC4038A6A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18EA0C7F-4C1C-43A6-AEBC-146061C3481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69B53A22-FF49-48B5-A482-FD75160B928E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7405717-30DC-40C4-834C-D5C56F278D0C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82EEF73C-8104-4478-BC7C-C7EFB55388B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9914BDE7-D9BB-4499-BB0D-073304D2213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7C53FE51-641B-48C7-A792-16969F66E6B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DADAAEF5-2567-4D16-A385-490A288712A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0FFA7BEC-F4D0-450C-A581-E53B85FC537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90341F4-DA9C-4CEF-8BBD-C4D79BC1E4A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BDFD437D-E1BF-4074-AC0C-81B453C3EC2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808B698F-39B2-4080-A51E-80715F3C18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2C120333-CEB1-44ED-B132-2EAD5786DCFB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431B8B62-BCE6-479D-97D7-2960BECD46D2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CE92CD21-8560-4009-80D9-AA0FCCD60A8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EAC44E2B-D236-4EC2-9DBF-128A31EC567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42082C76-4166-46CE-A751-55687FD5339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8BE21105-C642-4937-8C19-5E5C74EE34C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05170E05-C450-4B37-8B04-0D87235EFE1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C287D0E1-7C56-4B97-8AFF-6087835E808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251F4CFE-624D-4F23-8ABB-97E2BE27EDB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90F68D16-E756-410E-9800-749878BEBEF8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FF8E174A-B544-4126-B32C-CA48CAAC6CAB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24B2810A-4A87-4D94-AF3B-75D9466EBD1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2E96BB92-E4DE-4372-BFB7-BB674C0DBCA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81E2F1F0-F2D7-489D-A8C8-A79F27099F9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6A8C996B-8E28-4A11-8EA5-1195C0949F1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FB9BC0AF-E7E6-43A9-B6F0-1117B1DCAB9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DF86B70E-918A-4C72-A815-645765550519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3F155873-2843-478A-ADCC-988909C6B972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FDE4BC1C-02CD-4880-AB51-8D829274696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7CB8C1A6-C7CA-4BD3-8E76-CE1C6FCC1BA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12467D64-7C33-4747-A085-59A1CC0E2D9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111F31D6-2866-46B0-9120-2E7E59DC8AE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AF758A6B-2BCD-46BD-8605-10F9B248A654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767DFAC1-4EB9-4CBE-B46A-BC4B70A4E73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6D818CC7-A837-4640-BAB5-C2DC78FB6E7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8B14C86F-D369-4911-8886-07BD704F302E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37319BC7-7BC1-49F2-A858-4C5A1FC80BC0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16710B35-EC1A-425F-B464-D3910B557999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E524B901-5F76-4D2D-8DF0-DC2065D29A1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6008BFFB-52EE-414A-8F2F-30236212B7A7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5E353621-4AB9-4601-B4B6-E1B3238D5A03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01FD02A4-D01A-4484-BC77-23DE2FF6DBC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913942C0-DE2F-4D40-B1E6-D81E0F3B0C2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F99095CA-FECA-47D0-B935-1AF9F107FB2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029197D0-A6AA-4B91-BA37-72118435294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2B3CBD97-3DB8-4126-A159-8ECC306D0B3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FB79E51D-56E6-4F4E-A050-4A9202902B8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D9A716BF-C4BC-4822-9454-540A1300F38D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D7D3F5B3-7BB6-46E0-A155-B753B7110E5A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A2BEEA70-12AD-4FD0-A14C-5B6CC7AE63C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649D55B8-463F-4656-B90A-A2DB0A5998B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1AD36C8-3E7D-4E3B-93E1-E2324060E14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9DDE0772-C5FC-4C4D-A621-D45C501AE59D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7793172E-9FA4-4646-B549-3E7370008E4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CB9B7405-2F84-4DDF-A8B8-1D18F72A41FB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6C13F628-9AED-49A9-9252-E5E5B550516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4886DE84-D5C5-415A-9C3B-EC7CCF0EA72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49C74EA0-E060-426F-A566-9BE4A002141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77F04FF8-D704-4992-A86D-3A43B2F1EE7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C1BC0126-1EC4-4D00-AEE4-CF3BB76627F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8CA574FD-E403-4EAF-878E-9A92C522A4C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87D308C7-3A3B-4B5D-AEC2-CE9B7F4C6E4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E614986E-A944-48B3-98D9-7BC579644208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FF9CE16A-83CF-40EA-A889-934C0677F3A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35BB49F0-E56B-4850-A689-7E8B7782221B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3424BF06-4FF0-481A-B751-FE2CE4EB09B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43D4984B-B381-44CB-8EBF-3D78BAE7A8B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B36C6E31-9C6E-4214-B951-DA2DFB75571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A3D15CBA-F551-4370-A5C8-44B8B189EA3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7347D816-8168-4975-B4D9-AC626999BE4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B5B50E4C-80CC-478F-AF93-D282274ABFE8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F62A9765-FF4F-4197-B5CD-022A27881372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A7D208B6-263C-49B6-8422-D3EB11F841CD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C971E559-5965-455F-91AB-BEA3F36743FD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AF07CAAC-B7FB-412F-9A4C-89685F2D2424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83315C1E-CADE-425E-9BAC-110ED3C4153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4489F279-4DCC-4EB2-9EBE-74E4C624004F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52D730DA-0D12-495B-84F6-49F78B9F1D4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D721C0C8-0D3B-46C1-89D6-9510DF1E533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9C6BF1AC-550A-46F3-92CF-6C7F32C3D62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D13C63E-2DCD-441D-9DD6-1FAC5DCBF29E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C27476C5-25A2-469F-BAAB-4A415169D565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235B7D2F-3999-431C-9901-43C59348F61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6703A6C6-5064-4427-872F-68041AD54A1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BFDEDC79-0D5F-448C-AD86-7E9ED978198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7EF80509-EC87-4497-B910-E8D1912CD39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D53B4AEC-F6F6-41B2-8973-C0DC45FB2C9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18DC7660-77CB-4DDF-BC54-F0F892681ED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9CE6798D-E909-4080-9970-A41235E80E3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0CB82837-E3E6-4E77-8449-A3B414998235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39D621CE-6BF4-4C9E-982A-0F3BB30D6243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2B21545-6131-4150-BDAE-8670F591B36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D79CD4C0-5FFE-4EDF-9333-FC4BC96F99B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18D69BD1-C3D7-44BF-8E7D-716750C6C09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577A8679-3FCB-46CF-B42D-1B01D339029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848ADCA2-E365-47E3-A89D-4C8C39089B47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C1018DC6-8D37-4469-A337-83496BDBA061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4CE11F10-7781-4627-B016-D8CA0A023E9A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DD5D0596-259B-49D3-9179-F17FA08CCA4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0DE5C1B1-31E1-47AD-8D54-76B810759C4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3CFAF0A0-B800-4FD9-81E3-468932DFB3F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E455F09E-0560-4E1F-AF13-25F062AD17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38BE631E-FD4A-4427-BFB5-5DDA0C90103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09CC0F24-5BAC-4561-BC54-25DEDB620FA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DFB821DE-67F3-445E-8540-5065C9F5D2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82B9F324-9D1E-4332-90CC-419AC2CA6181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8A40ED0C-0755-4703-910C-666B6A4B736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A28987CB-2A25-4BA4-8FBA-F9D43F8610B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59928A81-BF91-46DC-92D3-07159A86991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E016FCC-D34F-46AC-ABDA-270F07ED52E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D27C6115-CFE1-4EEE-98EA-0B94F353732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3C7DAF1E-E640-4172-B8B9-3D1FBC810604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A6B7ED19-4BE0-4F6C-B3C8-DE780450B9A5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5A39DAFE-DC4E-41C2-9CD6-32900997E214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F3700BD9-B22A-46F6-85BB-39ADADC81265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0AFA5819-1A29-4850-829D-B28E84238ABD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6A62EC0E-7E87-4EFD-840F-ABF05A8E0F32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6ECA9A33-2990-43F2-88C5-645E0C07BE65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96B1C51A-6E77-4363-9514-2AA98D1D8051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8E1A03A2-652A-41CD-8C74-F6F2FB9680D0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23505BAE-1FDF-46FB-BA82-D0460FD78BA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CC41C397-17D5-48FE-80EF-EA8C4E099DE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24A9475-0E3B-4029-BC95-377C4B2E0AE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F4DAB1DB-B6B8-43A5-BA11-3F38C3A2FBC3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8E67E54-3912-44B6-A9A4-3CE7FEB6EA55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23F6C5C5-C433-448B-9375-7CC391DC25C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FAB67FFA-25A9-4FFE-83F6-A63E242952D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BCE106B9-FD98-41A9-B821-00E87E84E57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49362956-210B-4B2C-B1F1-7C90819F5AE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5446C920-665A-446A-B9AC-9A1582DCCE7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BD001D05-7F14-45AE-A603-0F1EFE4E558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A1CEFDAD-C284-4C8D-8495-C24FCAD6341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6AA116F7-53FC-48C1-AEE8-9CAFDB37F05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703FBE6C-E92E-4D24-B738-7A85C634EFD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26A09153-EE21-4D4B-8B7A-8F9EE204AA2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26465428-64F8-4336-9AA3-20BE8668215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994FA513-9248-49FB-BB3F-9D5910B7207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EF495963-109A-43DD-A403-32DB12CF86B3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74B50C89-F916-49D8-A6BE-8EF064E511F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65E338A8-4F28-444B-9800-5E89BAFD0D3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FF1E76CF-A0DF-4A69-B450-B217FD5C2321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F767BF8-8458-4779-9FCB-32A4025BA2F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7C03A6A5-5AAD-46D0-8D6E-1BCE69AC63B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E4C95472-2F79-4D24-B138-5077F39F9C3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BA15AB9E-808B-4127-BCF7-F146B5ED2DC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907BBAA0-3964-4726-8FB5-58F62276862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2608588E-BC27-411B-9B99-C961D53652A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A121571F-33D2-4C36-A084-0A07E0FAB76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03CC1403-E4C1-401D-961F-92590FA07EF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78A214E8-2D78-4F78-A1D9-1046CE20161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34AA1EBC-B3E6-41DC-8628-22354A2EACE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9CCABF59-2824-4A6D-B4A3-A33B813A119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789DC0D9-A8D0-4EFB-AAF7-CB1D239AF66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66C53E5-A211-48B0-972A-9DF48FE39F5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9B21C045-7AE5-4B79-83E7-B2DD347A689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0894E7F9-B0F4-4F3C-BC3E-1764CC0755E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3C5CD60A-117B-4B9B-BCF0-A1DCD4742F5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37C250BB-3F0D-4933-8FBE-331FD6144A09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33052512-0E05-4D16-9035-5DDCAA4ABDF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E0CF311C-30B9-4888-8160-0E2EF1637E5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D299CC35-1550-456C-8D69-0C9B043670DC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1818E131-E039-42A2-932D-9D51E6983FA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584C5F31-1DBB-4D78-85AA-ACBBD9C6382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B1B67D69-8781-4D4A-92A6-7EB64D582E1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81A28B56-7F56-44D4-943A-233D8BCC2E26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F817DD1F-F6A6-4F9B-9A8D-45033848B57B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85B1D432-116E-48BE-9FD9-AF08F90D956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46734BEB-7168-40CC-A4B9-DDC124BF527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BBA854F1-6E6C-49C3-9468-A69BC43F5BE0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F5F9CC0-520F-4A7A-9D32-37D7ADBCA59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794ED8B7-7BD8-43CB-933E-E7455FAF9FC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AB7C3F09-B11C-4C74-BE75-1F14CE51CC6B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90CBA89B-0DD2-463C-80A1-002112CD5442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85EFA9AC-7F77-4B9E-BF98-514AB2C6F87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90DD72B7-6BE9-4F9D-AF3B-97BD4535CBD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9599D8E4-25FD-4AD1-93C2-DA5314286E9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AEDE2090-A216-42FE-82E5-4363A6E5A6A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CA5A2CDA-FD8B-4EA3-B69E-AAE5BE372AB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1CD583C5-D3FE-4F71-B58C-4195567F9581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63D50003-AC78-4E55-89E0-7A13F610764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52778CC9-857B-407D-A699-1B66DB2A041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47475C45-05BF-4E51-BEFE-95FE8239E23E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9844EC6F-BB81-48DC-BA3B-2DD7AF9595D9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62E78D62-D581-4A4B-AAB1-4769C74C49D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B0934361-A0A3-4A05-A418-17CDE97CCC3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7A6C8433-62A3-4D8A-B584-02B7B5493CA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8B21B5D7-E15F-476F-A9B4-BE2A5C2A931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2BE00EA7-06D2-4DE8-93B5-6D1842B4DCE5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63BBB7FB-4577-4F2B-BDBC-C8F06F0AB29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82ECD413-C8B7-43C8-9231-CAC504CA35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66E28A0C-E018-4F8E-AE17-D80689024BF3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041F7830-12CD-4E3D-809F-991A58A212A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5BF6B495-3573-4A43-9C19-1A59D99DD08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B08D31F6-FAE9-411A-A3AF-7F4BE79DD08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CC0376B7-51B1-424A-B76A-659FDDCC2D8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40FCC6D6-B412-45CA-A0CF-052DF821AEA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56B80263-FC15-4F08-92F7-006E023D89E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E70BA819-FE26-410F-98EF-69867E03C970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55D33EDD-754F-4235-ACFA-561EDA7A88B7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FF71189C-CCCD-4657-9A7F-CE6DB8AE84F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68E2807D-334D-4126-A0BF-E69836722A4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DBCB17E6-1ADD-4921-BAFF-557A27E3E35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BC1A4EC2-C122-495E-AF33-0D8C1E9CA52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371704F0-0E49-42B2-AADD-39F0854AA5BD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7B7B722D-0A9F-4B80-9060-1F099D620B8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50EFAA32-E8F6-46F0-BAE2-35AAB1B5131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368AA070-D26F-439B-8677-B096CDA15B85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A798D609-600B-440C-9549-6067258EF20C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3E25517-342E-451C-8899-0022B112E34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4EE2F0F8-3F2F-4453-B096-A709B3A3387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6F96DE51-6BE7-4AC1-94A9-DE85E256C6D6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E90A5389-BABD-458B-9590-EE06C3A301E5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7D34D308-A391-43A4-898E-2D72E0757E8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B71387D-6848-47E4-A670-2E351A595CD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2FC1A649-297C-4566-A9F2-5111FE177C7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FE512D32-5B62-4EB4-9FBD-69E65AFB2CA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C384B9BC-9EEC-490D-85FB-2289F0D296E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C0EA1503-E7E6-47D8-B382-6D9C22D472E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287FE947-1690-4F82-B292-46A6299DD84F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F5A5AD64-5D81-4900-8B2F-59E7C2958EAA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45A93B46-6A56-40C4-B050-594398F2DB3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5DEE91AB-8398-4685-B2BD-005ADF20858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61F1EC5D-EFBA-4C6A-8584-C7B8E609722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1E6448B5-D2FD-4A09-B817-9812C845E1B6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58588623-085E-4D98-B057-23C4A445096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DC9F435-F516-48E0-92F2-BB5B5E855730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8AD28A12-6717-4D17-A89A-5075665DE5A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3F364D8D-3D58-4568-8F6B-0A4A4EDC8449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430F0D24-2587-4A87-99F2-C7F4A9C7E10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1BD718BC-4170-4AE6-A6F2-11856DEA14C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A5EF2FA2-2C50-4EF8-B870-BD57FC2E911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CEA2093-7BC1-4AFC-B194-15E75FF0B19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18197386-5867-430E-84BB-E9F780D4F2A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332D59F3-72DE-4491-8215-D8BCA1B88176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A70159DA-A38B-46D7-B0FE-6EEC9EEE9C3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DB53248-71FA-4870-9F48-CCF7BA17678D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B500FA8B-23CE-4A7D-8948-A720DE7986A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041ED46E-5D93-41D7-89D7-FC921AE122E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E99650AE-E491-499D-8584-EED148336AE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45240D46-E174-4424-83CE-FA7CADD9733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A11EAFDA-CE1B-4E97-A45E-ECA071FB93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DBA15919-18A2-41D5-B87A-BD4E1B88EF0C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7D53B468-0FD9-4E2F-AC7D-6C02DF8171F0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875C0F3E-DD27-4006-8882-53FA4F626B1A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3B39AB33-B795-480D-AC12-D4D1C7B3F16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BD256815-DEDE-44BA-A362-2D11D64A3AC5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909AB207-36E9-435B-BCDA-5ECCA1E5EF1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64D6CA0-35F5-423E-8559-56B5C233C62D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B5D22B4B-54EC-48D4-AC87-01F0E927A86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CD7A8117-203C-49E4-9CC5-A2F64FB9694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92CB6F61-6F1B-406E-AC2E-77C3E12327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2A5A71A2-35A3-4ADB-AC80-60B7317A3F8E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5E694E6B-1F9A-4377-841E-D6917523C414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BA22E8C5-634C-4E62-BCD0-923F3C7CAAA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BF0ABDD8-C5E5-4114-BF2E-EB4EEE58B81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C7E0A5C5-92B6-4497-A58E-6B373A5A451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E81F24AB-6977-4218-9C26-BC335A683C8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E096638C-0783-4EFF-A78B-6628B4B625C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051430A4-028E-4A55-9F52-D5F4CBB731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70C71E8F-FC70-4BF5-84CA-AF2115F929E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AD5BD901-FF74-4292-9AE8-148F9C8795F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F5B1FBE5-8D5E-46D0-8B1D-96B90865C4F6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51634046-6259-4FE5-881E-C3D21A08A77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66903BA6-DC66-4FD1-8749-8A5299E5446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85BABDD9-B879-4CD4-9979-58BACEBFF2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3C79C056-67F7-41DA-B2E2-25FB3B7F32D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2D34BA63-5BEF-4CE9-A327-D5E9B97C35A2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5A85FC82-5851-46DE-90AA-0FD2BFBF5D86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2D8F959C-D8DC-4643-9CBC-9827F2E6C6DF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93A8CFC9-2385-4554-9349-EBC5C60D864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510F93D0-3FA4-4B3C-A3B4-429E003041F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9176B6B4-3F93-4202-888A-1B1F8CA6DD3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9ABB55BD-5933-4DEF-B6E6-3A22D389341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A2B252A5-4AAC-4A20-8847-63DA169DDC5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CE65BA2A-AED4-472A-871C-AB582E0A30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AB45232B-2A9D-498E-95F2-6745749F33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77E29BC7-15B3-4FFE-A8DA-0AF6B441FBC7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8DCB9AAE-A905-4075-AFFE-CC0114AF43F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5CA93E9C-5632-4748-8E45-AD300EBEB11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FD7B70E3-C863-47E7-97CD-748DF1AFBBF0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6F633C6C-25E5-4384-B0A5-E29CE58F17B3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E5DCE1A6-0AB5-4A13-94A8-EB81492B3A9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64CDC75D-C0B6-455D-8843-CB58AB250AB1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0EACDF21-C49E-4D38-B1CC-9CA922801149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1C681038-9DDA-4323-8DAD-7EC09DD3BC0C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06264902-721E-423F-9D27-DA5DF37E1836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7C39549C-1EA1-4297-826C-27C4FD0D2098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DD0B42B7-833F-4354-8297-25B42EBE545F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7878312E-B40C-4F31-A86F-F57040EE6DCF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098DADD1-194E-4DDF-AFB2-EA9FD4BF23E0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E66FFA41-DE48-44A5-84EC-1BD8453C4626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5D6615C4-19CE-4BE3-AAE3-BAEE673A54D8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F407BB6B-4705-424F-81A9-0EF6009B01B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516388C1-1C6B-4AEE-B481-323B74D0254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96AC19CA-1721-43DB-9FDA-130C333D701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1E4F4CD0-EFD2-41F0-A83B-1F02CF8ABE94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BE244BE-8763-4ECE-B116-55BD79C6496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783E45E1-51B2-43A2-9E8F-BB26C7EB200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B92D98D6-9795-4A5E-8609-6AB4E4DC595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5342226B-B7F8-4E98-97E8-77EA7BDE56E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BC520210-B7C7-4C26-9A73-10303EECB67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A39F8F57-8C1C-4A3F-94A5-27767E7A32D5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BAF4EB34-66EE-4DB3-9293-4FFDA1DB864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7716C734-B408-4298-8DC9-D9552C78A6A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17FB6C51-47B7-4740-9901-6040028A9DD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5FB0B03A-1042-4414-BECF-7F9B3E01144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80CBF313-B56E-42D9-9E27-F262D136689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4A03A4B3-43A1-49BB-9568-B61D1D6BE56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68C92A35-EA56-4E1E-9684-2DFDE2889E52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5C752540-D8CD-4B8F-B006-BC89AE98837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7D7064D6-1565-44D1-A46C-D7971B47062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CE7913CC-343F-4EF4-A908-53EAD50083AC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F333F19A-5B31-46DC-905B-A93B97C89DA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24315B28-3B73-4B41-B50B-1031247C9DC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79EC2149-2ED4-4890-85D8-E8590B60257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73B9A1D0-13E4-4408-90DF-F3CF83C85E3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B74921F8-27A3-4224-B42F-C10CBA0D906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9B7D5EA8-DDA7-4955-AA22-3CFF5652B73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C5DC9297-98F9-432A-8741-A34131041E6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65905E9-D412-4EC7-836E-2F13B1FD4F9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78BD1B3-59DB-4C0E-B3E0-88F7232B6BF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6B2B061A-A436-4353-9965-859F6C48134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A4417EAC-2712-4D1F-81AF-075E5D204A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8FC3D177-2EB0-4EAC-A7A1-0ED17C488F3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1FE893A3-5A34-480E-A413-AA34B0EDD3B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C97B8157-FFA1-4E68-AAF3-D05204D4BCA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562F4823-D66C-4CA4-AE77-89E662744E5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2DCE6F17-AF97-4B58-BF92-3C3B284F25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B3F994E7-D9BA-4DDD-9E1D-3C382FF840C9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F403B868-E631-4AA4-9139-5977C02FD1B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FE9359F9-0DC0-46CA-9CC8-AEF3AF581BD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7315CA99-BB7E-48BA-9BF2-D999C16EDCC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57431E87-97B2-417B-BFB7-1BC0A154ECE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FD7DD40-40BF-4806-AF89-4CAC2550D5B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0FB2AABE-894E-4270-B530-88FBDE7DE3D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73D1294-F3AD-4689-96C3-0B021CC36D6A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761273BA-AA16-4BE4-B6BB-C98E802802E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6FCD1515-72CB-44F6-8A03-222539DF5BE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76788279-B4DC-4723-A48B-87F5D0FA048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3E9372CE-CC7C-4434-8ED8-8B6B55304377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BF75EF4D-92F7-4FBA-AE04-4ADEEFB4428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6C78C13D-A429-43AC-BA94-66779784DAB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831068C2-2938-4763-814C-283582A1296F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1E249E3E-BFA7-40B5-86C0-7F69FC649953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AD42B3F0-5BC6-4111-927B-C8B8F6F6BC3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08F99C34-91F0-47CB-AA3F-0BA672356CD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50AF8FFB-A4C7-4356-8616-6F67CE1F867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1D4210E9-6F15-47F5-9E7E-8D5488677C3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D3C5A0C7-F8DF-407E-B2E6-EB0AD71E16F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89462C38-A03A-4440-B847-FBB8CE14F684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BA63967-ADD2-4F9E-BC07-A2FC8297794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2AD60FC-F7E3-477C-B762-8BFC7A2514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647ACAB2-B9CC-47E2-8DD9-AB148D201A03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5047C529-32DA-4180-9028-4BB1155EF87F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02BE5F40-D9C6-4389-B5B4-54AACF2F5642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67DC8142-DEAF-40FB-8476-84946BB6436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DDDF61BB-728F-4572-97C5-FE5FEC0EAC8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D3807A87-9AD3-4799-B96A-EA929C18585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80ACB1C2-8DCA-48C3-A2EA-85097D937BF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4B53B2B5-71AC-4839-805C-07B1EBC2497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22A786EB-80B1-4293-B61C-96D9C08E2BA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6390E51A-CEA6-44FB-8AA7-F01294F8CA1A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4950374-9E62-48F9-8C28-41CC3AE632B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3DACD2DE-DEEF-49FF-B45C-4EE171E0D37E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8D525AD1-3FF3-4888-99E9-4B61A1F98FF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0C8755A0-A307-4E84-9DCB-E8043163C40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68C50328-1246-4F91-879F-C2421B983A6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A65F13A9-4F47-471A-B225-81477E6DD72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6832DB15-B8E3-4B60-AAF6-6B0D61F436F8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84187189-470C-45C0-9BBD-C5BC3F0C9B3E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321D4240-F877-4F37-AF15-8B1D7CAED48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669AADAF-070D-4AE4-B418-C577DF42A12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E7A9BD3C-2670-4A63-AA80-6CA2B3730F0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1FEFF398-6D3E-4AF6-9BD4-AABEB49FC50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B5E9486D-DBC5-49A9-A397-EDC478D39FEF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F7022B89-0456-417D-A021-EAD77C1CFF8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CECB4377-2C85-485F-86FE-ADD55020C3E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F4C587CC-A4C3-4565-842B-09F4B00D18E9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D534C304-F338-4A88-82D0-0C89DC2BC8B2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677FEE6F-0C65-4354-B916-761813BB35A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EB9221FE-86BE-4A64-997F-3A5C74903B7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B4ECB2DE-07AF-4293-ACAC-B274E841EA3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2A38E764-43F3-4961-9819-284619B7C240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5A7C2BAD-459C-4E70-97F2-61C65B49742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38115ACA-D2BA-4D7A-94A9-B397F795C13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227F42BD-C852-4B9E-8A91-BAAAF1B5A36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3F810D32-EC5D-449D-BFF3-60BE9E05BCA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656DE832-8F48-4435-8ECF-1F180AFA8CF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76AA8387-C199-415B-99D9-88C6EFFBD82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4C522107-8ADB-4214-86AA-39C25402AFB1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BF6E2CA6-F575-4171-845C-21A8C7B0C7DE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708A535A-53AC-43CA-8D5B-44F86F17535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04F0F12E-BC8D-446D-A9FE-5DC469BC307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9BF76E16-76CA-4DED-A190-81FB43BE9F9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1C6B6F91-C82F-44A9-9DA3-39E677C8F278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615AB724-8A65-421C-9223-AB8D8D8E9A7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4FB5D109-F5EE-4005-82C7-C097457628B8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CE335653-88F4-4E52-A54F-A99AC3526D1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BF740384-A064-45BF-B02F-25A9EE75AEC8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EE9A5719-AE83-462B-8211-52BCAE19DF6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4560281-7F42-4C83-B4FC-C61412BB50B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6622B5F7-6C41-4F17-8B43-181A8CE337D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AE29CE96-51B0-44DC-A52A-BA6825C9CA1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AC21C2A-5AFB-4FBB-B82E-8B9733DCF60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AC5D5BA1-F25D-4416-B19A-53147B272C5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D34FCE12-E302-4D29-B13E-B6AC7FABA0D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C3927A9-CB75-4759-BF17-85039D148EAC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9ED0DC76-1F2E-4619-B4A0-BA991A545D3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E99210A7-83C6-4246-8173-AE4EECFFE40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A09F30E7-071B-49FA-B913-2E635ACEDC6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47E48A80-2584-4B8E-943B-56249E52389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909B2DC8-113F-4385-A465-02A0DC2C603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39ADF9AF-BC1D-4817-A0B3-1D4309EED98D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B17F4D4E-1E09-4ACE-B0D6-967F3AFB72A1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5AA9A17B-CDB2-4FC6-9C7B-4A41DAA3C567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ADE3154-DB74-499F-8FC4-8C00301C5D1A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B448A08-0A8B-449B-A1C3-BDB93AD9B792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66BBC8FB-E5D0-4963-BCDA-5B038C24C60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4E9E6059-CC46-4F72-BB9F-642F60ED7F12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BADFC13F-8BD3-49FD-B448-DDB43119932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6EA3E3A-4E08-4CD7-8CE1-5852F0020A5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BB2E7BDB-AFC3-428C-9DF5-D25F6C62ECD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C5694392-0C7A-455D-99AE-2BC212D1D104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72EF78B3-E245-4A44-8423-9EF7F4590548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0F07ED6-28E4-4003-B296-7ADE7346E45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AB70B8F0-4450-406B-9FF8-DEFDB3B4234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758290ED-A32B-46F1-B639-CE5CB4238F5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8A6E89C-62F5-49C6-88A5-037F7BA8A3C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3F7E95C0-58A0-4B31-8CEF-A156AA87113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22F1A0E4-6F54-4A8A-AE9A-30D22131C59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49AA1DCE-76C2-4EFF-B3CE-30F24217A0A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E1B01531-7256-4F6A-A2BC-15A51EA5323C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7EB4C87-0B1E-4FA7-900E-A9568FB79C72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F785BBE3-493A-4080-8096-3D7D78BE3D7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8B8C6353-129E-4B7C-AB16-702F147C9B3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8728835-368F-4A30-831C-84A240E32AE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8D965F14-584A-4556-B01F-D7FB13E3D47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3F4B91C5-42C0-4DD2-9844-9CA41C134C48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95E30D3A-D4B8-49AB-ADC2-F84CB547D7F5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D3401A23-5351-4A00-99BA-4E8FF4B37DB3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18C2940-6277-4F6E-BEEF-D403BF0FAF6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91B8668D-5634-49DA-A8B2-9D62FB60BC2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519D6B4B-CEB4-4539-8990-E566FE4C588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2C8C6974-12B2-48F3-A66B-21F586A7DE1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752A63C3-A993-4487-9E4C-986E1177042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18C95D46-654A-44C4-9A59-4B9943043D5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EDC5CB95-3183-451E-B209-96E0B7B41CF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DF8A0F1-DFA2-4BB2-83A6-DD812C492B95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1594C344-3DAC-4849-83BB-D9CF54313D6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15A9EE5D-596B-4041-9FA0-706AC178FC8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FE65D058-C51F-4947-94C0-C79A5529D16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3EDAE032-8AEB-48DB-AD77-46B0219BCB0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33D26835-61F1-48B0-8E1D-2FECED14FB4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E006A1C-1743-4CE8-94BD-FDA3EE82A28C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AB114CB1-ACE1-431C-B75D-61275D9789B8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707B4E37-65B5-4B4C-936B-2DCACCF89B8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D0C1A3B1-71CC-469D-9739-385AA48AD1D7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4C454D8D-ACCD-4DAC-861F-2666343D6044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E72CDD55-C3C0-450B-9920-B552502269EC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9372E76B-7104-4CD3-BF96-46D1D534B618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5EC5043A-09F7-4FA5-A4F9-440BE9BDC448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BAE70251-674C-45DD-80EB-748CA3730B41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8786A0C5-B494-47E6-8EBE-65DE54F503CE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7D3FEF2D-843E-4FEA-A22A-486DC139D9A3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B6DEC442-381E-46B5-B536-99FA4FB615E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97E1A426-06ED-42FB-98DA-DFCF2E32445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C5899418-CC63-44DE-AD41-CC77F6D5ECDC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2F4375E0-2EF8-4E09-A15F-203D228156E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D7BA7940-DA52-473A-93DE-67D677D6237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8EFEE424-7EFB-4AC3-A95A-4DEEFAC1407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B1F9CAEE-D1D1-4B2C-BCE6-7E436C001CE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B944E853-01DC-422A-8A3D-7752C267E77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BC01A5EC-B4D8-4A29-9701-40D84C4A0B7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17356018-51BE-4BAC-9EC6-EF7E73956FD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46E99C87-CC3A-41CB-A2DD-014B400039B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06B1A182-51E3-4B07-A921-6022C54FB5F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E41CE68A-1A37-4997-89A5-776ACAD95B9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3C915C49-729F-491E-BEB4-C5BCC8052E4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14048A91-C229-4B6A-9D98-35B09B8F3DE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646DC876-7CFF-4655-BB9D-CCDE74C3F2D8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65AB6FF6-16BF-422C-A321-443BB00D379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DA6273A3-F818-4C8C-941D-B2DFD06917C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F63AE8B-DEE0-4CC9-9C91-822CEE2CC7F7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00111736-B81E-4317-9ED1-7237E9E901C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28149B3-7A57-49A1-B37E-6FE6BF0151A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93E53F50-64DF-4A97-9111-5A3CD55B829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0084EC6F-C263-41E9-ACB3-E868D2DF02C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8D04AB44-5C17-43B0-94C1-3558A0C1BEC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1E067E1B-46FC-41A3-B1AD-7E861524AC4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6AD9A27E-DE02-45BF-A767-1F3B0D33F64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19DFF6F3-92D9-47B5-87A0-295956B5BB3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60CB6159-013B-480C-A6DE-CE89F66F03B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44196BFA-8B65-4100-A30F-5F80CC6B47D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E7201151-FBF3-4D3B-9C6C-8EA49E8F3C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5ED0F861-6EBA-472D-9612-6B551C212CF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55C9159B-C1B5-40A4-803D-3F4E474DD7C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63BD75CD-B2C7-4E8E-8799-449117C7C4D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BCC28BBE-D651-450C-A9AC-EF91BEDD87F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2C0AB142-57DF-41B8-B157-9AC380FBD31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9069DF70-7DE7-45D5-8446-65D78DD7888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94B71D0A-A121-43DF-90A3-3759F68E98C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29208A61-218A-404C-AB3C-A9873A45E9E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F3219371-F047-4F6A-9491-0BF80C5CF459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B9A54A09-18B6-411B-BCB5-5543AE2F3D7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7F0AD2E5-DFFA-47A1-88EF-DE8689F21AD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0AE8AF95-70E4-4B32-9E77-448E699C1A1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4CDD75B-FC17-4A14-92E8-D97B15AECE8E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45D59721-D899-4FBB-A57F-FF4386004FE3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511D681B-5B5B-4057-82AA-3601C7F5FC8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A10AEE38-5618-4A51-AEC7-11AA382F717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ADE21E39-8DDA-42E5-A25C-FE867B19A665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270C90DC-50AE-4092-A83B-072C15B68E0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E0CF6354-3FB3-434B-8D77-5F3D25D10BD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2AE529AB-7EEE-40A0-AF2B-05DBD431B77E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DB475D6D-9C02-41BA-9040-01D13181A281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815633C4-F49E-49AF-88C0-0B528E06DD9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A884B08C-6F4E-4C40-BC69-710C40FB383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34448BBF-CCD2-4756-87A8-A1617B2B2D5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5ED1E20-0939-4701-B257-953A5A3B467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F31D51FE-4C9A-476E-AD06-4E841885CE8F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F410D34A-4FA7-4A28-A72B-26FBA6D3299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9269129F-BC27-4DC8-A061-8BDCFFCF500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866F9813-7FF1-4B9D-A0B6-EF0B75AFF51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EC7A7E7C-4891-4046-B257-9BC9DB3C043A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4C88DBD1-D54C-4DA8-82A0-4A6560B48469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B71E2D36-181F-44F4-B8B9-B7380E090DB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0FBF43F1-914E-4DAC-AD17-A7B526BCDE79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2D00F05B-C503-4971-BB6B-D57B44075EA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52D91589-8864-41C7-B764-70EA99AB3C6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24FF865C-F7BB-44DD-92F3-2BE4265B890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76D3E4C8-20F3-4631-A731-2F07FC5166E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36BA2333-E4BC-480D-A0DC-436E115DB39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95F216F3-FFCE-4637-939E-AB3E3A6B9E04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2B0572E2-2D6A-4A9A-9E01-33A05D5C6D7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740F8B5E-5287-4882-9EC7-1778DD4DAE8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DF8C5FB5-B16F-432D-9A9C-681026CF3D5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D414501A-A0F1-4FED-A02C-AB94E2AE3C8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1CA2E8DB-AF55-4623-B583-5DEC09E7DB4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18361C84-A27B-49EA-9625-96FCD424816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DF88DD56-B545-4E0D-8B0A-33A53DF03220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0989D8A0-B75F-4E0E-B621-521EF986C86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E5E3894A-ED0A-4912-8CE2-50B1A01F5FC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16E22A78-7CBD-469C-9F4C-1BE2A119BEC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01690DB3-CDFF-463D-8004-30FCBDBFC9D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FDB9E111-DB64-4495-913C-2CF27084725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F5C25804-7713-4440-BA2B-06F32263AF0A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077D951A-88D5-4882-B697-8CFE88DB261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9189D4A6-8B54-4F77-9B89-09CDC114D51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EDF373D2-F0DA-497F-B074-7306BF295C10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DF064E87-C3D0-4658-9803-6B6AB96637E6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B684D71D-F3E0-4B69-88A7-5C8170B2A1D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20E9761C-E365-493A-83C7-40C60899197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71507A35-7D15-4447-96E9-DA6B37546E51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EB60CCB-31D7-4E53-9370-D83F025F3CD4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4B454017-FFA1-4B84-B9B6-4BD9769CBE0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52B5C7A6-97B8-41B4-A542-ABE254C1760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4FD51716-904A-49B9-8F1F-E60DD3376A8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FDBECB9C-B8CC-45D1-A3B4-B41BF626AC0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8A7B3987-DAAB-479C-870F-42AA1F0C096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116BE700-4DBA-4AFB-904C-8121C2050C6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8C0EF2CA-8D59-42C3-B80B-7FD19F557BE6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1B3C9DE1-57DE-48B0-89A8-33AB7C9425E8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03FDCB0-DB49-46FE-ACC9-4F53695485F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E9606F47-2D14-4DB4-9ADD-FB9FE0C1919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D9CF661F-F6AC-4728-BC6F-9735757CAAB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3C82D9FE-87DA-4713-883F-5B8EAFF27BC5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3E8ACDF3-9E15-40C2-A668-739BF059CB9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990D4A46-C572-4958-B3C1-B6B650ACF572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D5CE3E2F-A1D6-457B-95FF-ECAE601B424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B4F2FBFD-A174-410D-B81C-8BB010616E36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4F8E6934-F794-4236-85BE-62E1EDEDAA7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4D36EDE7-3AAC-4159-B896-55ACE2AC0B2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F421C77F-0A4F-4812-BEC7-4B331052234B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F66DD34D-680A-4D81-AAEB-6A2D60ED593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47C597A4-2041-4435-901D-AB647324ABD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A7E9BAD7-732C-4FB0-8519-E5726EE18C98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4DD1A439-7CB2-4098-BFAF-B6195560583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B48C6CE1-5B48-4442-B9CD-4F559EE67798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3061D8EB-ED82-4F5E-9757-032680AC4BE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A19EFC58-8FC3-432F-9E98-66A81799797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EFF168E0-958E-4F2B-8852-B3A93F382A2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75DC550B-7673-471A-AE46-D5D4C5A302F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DB897331-AAA8-4EDA-8A85-F6E55143C48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E28E7AE-DB1B-47A1-9897-798EF6A742C3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C4B5D8E0-F2C8-43D3-A204-328CE1DB2F8E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6B2F506-6551-42C3-A2CA-CC1314698DBE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70D15B02-C8EA-4372-859F-524617375C03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3DCAA4D8-DB6B-4BC0-B08D-792F4914E353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E5415E4B-CEAB-4BC4-A8CC-AB8086F0FCC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66A2F552-981A-48F7-99DD-05AB6D52B0EE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B696F1D7-6080-450E-B9AE-F990BAD16A6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A0EF3E76-E798-4065-9663-33402E433C8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52113EF0-C3CA-4958-8DB3-8345686121E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AF6232DB-0F3B-4DBD-BAEE-520EC2697F39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37FD73AD-A39A-4FEB-B1BB-C194812ADD3F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20B7F2D2-9F98-4725-8E5B-E959AEC1D68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CEF3A81B-7BD1-4B79-9A64-C7BAD452C80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81FCD958-A052-4EC1-A3C3-8A481754154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920E7333-585E-43C5-B386-DEF3CB080FE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CF7274FC-1563-48FC-AF5E-21D5CFEC473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93EFFF1F-01C2-44F5-9B70-7BB59E7613B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1E7C80C5-A438-4059-BAE3-47119AC4F02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C465A399-28CD-405F-B30E-F2631F8A0C01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2A2C044E-D6C4-4A52-B1D7-0414B7178D74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DF03EDC3-9B2D-42E7-8D7D-2DCB0C4FC4A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5360C78C-2810-40BE-97A4-199F9C68A1F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E9788FE5-CC69-4BC4-9E99-D5E31F60DF4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6CE5611D-AEAA-4750-93B9-0A32501676B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74FE3B25-D1F0-4347-8266-C2B331A348A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22FBEF78-DFAB-49A1-B11D-A171CB0B1F65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2976F940-5219-45A8-9043-47F46787C60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3DDDADB8-085F-40E8-86A9-30C21CE7B5B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5F7C9BA5-9E22-40F8-907B-341B5818919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4F85CBE8-8C86-4D13-AA0D-EE01062C029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96B634F7-EB10-4F5F-B629-40373123282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4F1D22D-E853-4901-910D-61AE77DD0EF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87A22DA2-81BD-402B-8948-D5F620D70D7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4DBE73FB-C31C-458A-8723-8300202D27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88749741-C95E-4079-BCB0-979C4C4C530F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FA2D3ECF-708E-436A-B4D5-207469EDA62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429180A-852F-4F28-8739-F6CF3CD4E68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967E059A-B03E-4208-8A4C-B5D5769C382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8F646869-F42E-479B-BCFE-6071527ACE9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C724DA3A-D68A-41D8-8C6B-F3824E3DFF2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781CEEEB-1BE5-43B3-BB8E-5E6B6B1C21D5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C1F09BD-1444-41AF-8B1F-DA1A844AC1A8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3E3C619B-4B7A-44B4-BE68-545E9E6D1B44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6C4CA0DC-DD1E-4E35-8362-032059FD13A2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256A0A83-02E5-463A-88E2-57B4AFF4735E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A3278EB7-847B-43F2-8D15-DA5636E19F85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C3B2C20B-8619-419C-8382-B648D17AEC79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272DC9EF-AADF-4DE5-91FF-933737A1680C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F6527C69-12F5-425B-8671-E3A00FEFA25E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A1BB2742-F188-460F-8B9A-C5971B80874E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AEE3AE29-EAA6-4DA4-9559-FD8919A523E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96E149F9-88B7-4419-B138-96A004160EC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D39F436E-EF0B-4208-908C-5D931976A1E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B8AA30FC-74AA-419D-A82A-25B49E9B8652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B5F1BDC6-EFE1-478A-B3E8-53DA322B1FF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67C90661-4E59-49FF-9115-3F8E35A6751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758AC0A5-7483-46D3-80FA-FAE2715F86E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90F9B5E0-CFD2-40F6-A6A9-2E4E06FC9E4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0DC5C6E-1A2D-4710-9002-20C2491AFAB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37800704-1451-420C-8009-E448ED2C6F2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7F113B79-B5FD-4232-A531-CC89F6E953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79A0AA3F-8F11-4A55-AB2C-8A9E8B842C2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3654F412-AE71-4BE1-ABAA-68CC2037087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C429A100-5F8B-45E1-A08B-C9C09CC63B3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41242B39-0DCA-4D13-8F00-65CF8D8BA2C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C9E5715C-45ED-434D-9736-2E8312153D0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5E425389-93E5-42A2-A857-DF7340C8F4F8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27456923-42C4-4774-BF93-02FFC79C27A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0543A4B0-B551-4845-B5A0-AB95963D515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DC822467-2A4A-4A8B-901A-39EAF85AC946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1069B03D-9479-4A82-832B-15701A06A7F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17C713F-1EEE-45C2-AE42-2313C898145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3C039CA9-5699-44D8-B6A7-15F972B48F9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53A80510-AC21-4595-924B-96BB192AC5C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CCB44ABB-36CB-48E4-B36E-987A58F7204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03A0669-3921-4B4E-9F38-1D7E0B525BC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15C4F0CA-6B25-478E-8D36-691365D0030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C219291D-2895-4E2B-87C1-EA62DCA88E2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12A4DF95-ABFB-4AF7-B0D7-C004A521D9F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2CAA6A6D-24DD-42B6-B62F-7D7CEC6A092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18DB82B6-4AB5-439E-95BC-CC4509A9BB8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AB93984A-4A6A-4921-8AD7-46D36EE3138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18151C05-700A-4DC4-976C-0F49F773FB6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5062D6C4-33EF-42CD-BAF1-9D9B909E441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B2740717-C1B5-4746-93E6-64B3131A960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36AB59F0-DF1A-4661-9CCB-B909626EA47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EDDBFE3-1C8D-4137-BD0C-308F4C8EDF56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FB3F85A3-8660-41FA-9955-A3A0D653473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95BDB105-6BC4-4CC4-8903-C916671565F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A5E9FE0-8ED0-43B2-8F0C-F93C94C51C08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BCDEF5E9-BA8E-4416-9495-25ADE586448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B53C9F09-FC0D-4258-A724-FCD1D272A6D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34CF3F53-1000-43A5-8DC6-E18BF2F06C0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688F1D88-DD16-4D57-8597-F75909DF75D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6A3AE299-00F5-4733-A690-8E7962974C2C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E841442E-66FF-4903-A9E3-D8BEA48DA4D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20EDA257-7EA4-45E3-A2CD-7FBB2D0088A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5C4CF5A8-B655-4766-8F08-7F0FE855F6BC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C7B4E3F8-C8BC-4247-BE3C-C80A2BC7043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7D16CCC3-DC32-4779-B261-B8E0CBCFE2A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9239ED2B-D6A0-4E48-9F5E-522EA495A4C3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A7C871FD-9C49-4550-95F0-331B6BD78AD5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EFB7D274-C8BD-4BD0-908D-B716EFE450F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BBF7AC4C-72E8-4D9F-8D51-D629B0A8889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7183AD68-8D77-44F9-8F39-B4851B1ECE6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70F432D3-CE30-46A0-BFE0-49453BD3CC5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2ADAE998-E45A-4E11-8FC6-83C39C9B5DB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358AE62B-5F94-4A40-82C4-E250A860C7DA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72BF061D-85E4-417E-81DD-89EAFC1EDEB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4494651D-70A2-4F6D-9629-39E3B724EA2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8240359A-599B-4D18-9627-4C4584102D7E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6D3C0E9-722C-4195-9CB5-9FA84C17E66D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6FB83121-0710-4A74-A391-1DCCD7E39D8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D65F14B9-9948-425B-90D9-82354343163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92A13B28-F1F0-41B8-92B1-9BC41645CB7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30E24D00-7E64-4927-ACBC-81EC7927BDB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6898DA88-18F8-4110-8E91-F7D6F49377E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B017E81-8C63-4B1E-805E-016B136036E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1A164559-719D-4FE5-8B57-A760489379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61732B7B-0528-4AC4-B13F-9A3DAA469C6D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E0963AE7-636B-4A5D-8BAA-6D84E4D8822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AD799B17-3FF9-453A-AED0-6D51B4855BC9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0CB8C140-B99E-46FB-92DB-5CB1C436630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3DCA0F10-CA0B-481C-A250-9DD743163D3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5714E307-6EC6-4E22-BE26-69270389020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39365E57-6B27-413A-80AF-0A92806373D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E3E3FF37-7426-44BD-A1B0-D57D3212FBD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90CF9523-8D5F-4D78-9BC0-554231F469EF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18BF00D7-3C0D-4E1F-92DA-667ED8190CB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4D4A9706-AFA5-43C5-B3ED-B47BEF5A3A2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70815C78-EEEC-41C0-9D35-6BAF1B4CE72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8B4FD785-7C96-4162-97EE-33120A305ED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9FFEC6B7-0559-450A-8F78-C6DDA3EC6023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0E62FB0C-1D6E-4FFA-B049-27D02E15158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39A8C50-A30D-445A-9834-9ADF24C77C7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69943D86-C4B6-4CFD-963F-3A0BC692CA0C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45ED6A1B-E23E-4511-9677-31F9187C69E1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9FFA8123-404B-4262-8B30-91106E67509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B2D6EBE-4E16-418D-8DDB-05CF484C5C4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768AE1AF-9C7C-4FD0-A6C1-CF86C938C873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F05AB1A4-46CC-4C6D-A61D-43B384934930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5E401875-3AF0-4E9B-AD5E-E0EB414475F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F4C49457-787B-4506-8F1D-A5037F0F45E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7A3545A2-7EA6-4BC7-980F-55B4CEA0529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5C14DEC-ADFA-4B2F-9C57-D55361A119B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3BD22B6D-A8D1-4E53-BD1A-0934F5ACF82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52C240EA-3FEB-4FA9-AE44-AF2C3333660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E43BDC48-1DAF-4703-A5FF-AFDFAD9B5414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C11FF308-D4A9-4302-ADD2-CDBC7E6BF63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6DFFD32F-9992-4A3F-8FD6-0A95CC95C09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F8B54DF1-81B4-4E0C-987B-0058972F27D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7524C06B-9CD6-4CED-A49B-61E50ACBB6D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3767C3E6-C849-4FFD-A66D-E8455ED94F5F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761E5C43-1092-4519-A176-1F199605FE7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5435C0F1-8106-4FA8-A7E8-A4989C95C9F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4ED52326-603E-457C-B32B-04B5057B4AE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5FAD1621-8D13-4344-A399-0D2A03905EAB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E01F6E5C-FD7D-4C16-BD8B-BFFB9AAD92C4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1AD2D9BD-4106-4372-ACE3-1AD60DA80E1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F10D7D38-AF94-4F24-950E-059372AA494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40D6AD1A-10DD-4932-841B-C8DA29FD1E4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4DDACD71-5C82-484B-B29B-B89DF44424B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AEC804B7-B49A-4819-A9F1-A2515FB8243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4D033CD0-1366-48F7-BA41-BF8FAA1D2B4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014896E9-B560-4C88-8D26-95EFB3E3F939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8A40C33A-0EED-4AE2-BBC5-0BB14F11140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AE14D862-C00A-458F-951E-EDD63F6BF88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DCFB5178-643C-4775-AD45-5AC14C3A5D5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E543B132-C959-43E7-A8AC-BD7977F57FD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CB28E64-4E35-47D2-8C4E-15F5C26FFF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BCEB92B6-DA82-4188-958E-D2B5E0ABF3A8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CEAA0F95-7793-47F6-9B3E-BD73A53B1DDE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690BAB16-8188-47CC-8DFA-2EE6E75AC63D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1565DAB2-6159-475A-ADF4-BDAB131FA5C4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722CB6B5-DBA5-488B-B14A-0ED107E717A5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FFF9B779-75B8-4486-A22A-FE90BB1F3B1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97B7C02D-4D0E-4FD9-9029-55F2548AAF17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8C9B4A52-A455-422C-9E72-407076E90DB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6B2392BE-3300-4499-9D69-5A642A65472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E9FDF60E-8EE6-4A07-A608-9DCEB7724B1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650CE1BE-62E1-4045-BE32-E6AB2C6F18FC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C2504193-1BD7-4691-ABE1-CF562DFE306F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368E11D2-4FD6-44A0-B1F1-3473155F14B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85C178C7-5D71-4AE5-9A2F-9DF42040CE0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DA9051CA-9B19-4DDE-9B30-CDF13A83E0D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A3485ABF-84D7-4AA2-85A6-1DDCAE92327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F8782E6F-DA4B-4224-A685-97BF50087AB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24221067-01FC-4176-9175-139477F7EF2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4070B385-C178-46E9-B0E8-122C2875CDF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3BBEEE54-B5B5-4547-BEC4-564BB0FBD054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AEDC7AAB-72FC-46EB-A4E6-BC2C571BBB59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39BBAAC3-D5C2-46E1-BDE4-53133A0F2E0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672B92DD-1222-48FC-B646-012418169D2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264544E1-24B7-4BE5-BFAF-86CE96C8E5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470CF59C-05AF-4184-9971-70310B12C65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E1912A5E-77B0-4C61-B0A9-FFCCE75E138D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AE4A1CC4-17FC-46DC-B260-205B1C32ABC1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F9A30F4B-BE14-4CBC-9E56-92A3EDCE667D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DEF3A00F-A26A-41D2-8EC6-20B53D7B40A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C3AD65AB-E44A-469A-9823-F08EC544FFE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32A4AF42-AA6F-4EE8-88D3-6A1DB751A50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17D8FD95-2A48-48C6-968E-D687836B917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110A83F8-4510-41AB-B77D-CC7C50D2B65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F2FE5E82-7B8B-45B6-B7A8-668517225DC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96F20CD0-28F1-4F75-B658-9054F4CE376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43AA072C-76CC-4400-BB44-F960EA18F7DA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FD88841-6453-442E-8666-C528BF0B44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F62B15AF-F86D-429B-B7D5-425A5E59CD3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B6604121-006B-4E30-B87E-5F2E660CD6F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6194C896-9D3E-4FB1-8F3B-5B83C972DC6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796B55B6-40FA-41D1-86F6-B33A1E02BD1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FA7FC0D1-A573-49EF-8612-4B5527C91BC2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68D6A613-9AB0-4C07-9961-556167D3A673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00FC6B58-EE84-4AF1-8485-98967697DC74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4B811DF6-C80D-4F79-B8BB-970E0034B592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418D98E4-A898-45AA-A563-95E70BA1A346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972C4C32-0963-4557-97CD-DF2E03AB5039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167518C9-52CF-43E1-A285-3A5C781FA6A5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2A70A372-713D-41E8-AE8A-A3665D43D3A7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4D04FB1C-AA27-4BFB-9AB4-5B6BAECAF63B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F731987C-D964-4405-849A-2413F7AF3D96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BD3913D3-B836-4887-A410-1F7D5425A35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DF3F8231-5FB2-462D-B91F-08D03100EB6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1C853096-599F-434B-A90B-9A371C9A452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05745753-090D-465B-9F51-796D2BABD8F2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0E9380D8-614C-4B08-B7A2-76202474047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6C573883-95C5-4575-96F3-36536F8AFD5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4203867C-E5BF-4AD9-B32B-C3A9FAA755F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09A48B9D-0851-4783-B8FF-1F562F2C31F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1E04BCCD-E15C-4433-88B1-89F0F38FC5A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751A024D-E9B3-4509-A8B6-2161B7F92CB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419D9751-F942-45E5-8D9C-F49A7EC55AF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37BC16BE-E19E-430C-B964-9F45DD26047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1A214F6A-5251-45D0-9FE3-B11520CCB38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F43EEE97-FEB0-4694-9BA5-A821FF01F92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D6DF2F69-2B2A-4B5D-8E63-91D91B98E83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65F856BB-BA7C-44AE-B535-1966EC34C51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59BDF8E8-C088-4B03-9524-8113DF4958E6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9954304B-C5DF-4887-8AEE-96FCE392490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5FCB9E31-C98B-488F-AA88-179EF32E4A0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848958D9-C650-495C-BBE1-73022857516A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5D2C2430-2A0E-44BF-9066-38D9957BD0E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875E7EDD-87CF-4FFD-A445-FF43240A5A6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1135E63D-B663-49D3-A39E-20F2E3B185B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C0F8DA4C-2BB2-4DE7-B5BC-CB1BF09D539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202621CD-77C7-44A2-B430-0B855E800B5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D5C0239D-4B1C-41EC-B2E2-3C9A4184D81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12AEDB3E-E8C5-4224-AEA7-271689F901B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5E064DF6-35F0-4828-A06D-EE781FC0B43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6EEA1570-5F2C-427D-96B5-EAEAC0088FC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01E9F9F0-2B3F-42FB-94EB-411DE040E2E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E08DB9F5-F274-4348-9542-69A963702A1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058CF815-8488-4C45-AE49-AF3A79D0C90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A7F0325F-7DFF-4583-B353-77CC7C7AE77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2D887B57-50D5-4E7A-8549-1784D2E18DB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0E112FAC-F66E-483E-9222-161220CA7DE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5BC0B5AB-F254-4B8C-977C-371ABE55F5A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FCCCF851-3A8D-48F7-903F-3785841F3961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D25EFB0D-083F-43BB-898D-286C88FEF20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8066A64B-55D8-43F0-BDA0-6782E51A155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9130E740-3C8E-4EE1-9610-D593B285FC2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DAA6334C-1B6C-4117-904C-92A6A24A905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525372F-99B1-452A-8655-A36943ABFCF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2394BDFC-0463-42F0-89A0-9CF576A89DD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81B09C15-03A7-45AD-B9EA-99004C30D76A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2F47BABC-D0D8-4AF9-8EC7-071732CF0A02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17A64251-0B58-4643-9CB0-1982EC8E64D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2A0B24E5-FE4C-455A-9F3D-6D3F97E4577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1620B035-8449-4A9B-BE76-797FD4B4094F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25B8B299-FC24-4A26-8AF2-5B0933AF393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C03D8CF2-DA4D-4379-9D4D-3F98057FFF1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BA334779-9BAE-4026-B85A-701E571BC73F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4F272262-9DD3-4A91-A0EE-EF6215914FEE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0621D5E3-F1FF-4F31-8603-29E7261DCFC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A6C1C979-60EA-4E22-A4E7-DF85EC6CE31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D84F461-1885-46A5-AA12-60EE053E63D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F2D608FB-CFD2-4753-88EF-580A00428F6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C4CC6387-5141-47E3-A089-B856D2DB74F8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CAB3F636-1BF6-4828-9D73-ED96B1729980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676AB4E3-8C37-4A00-9E45-6348A210E2D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E906585E-FEC8-4DED-AB52-E8F9171BC55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9637E421-127E-4F16-AD0D-177E846A2A0D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7E5DBEFB-7041-4175-8BEC-E7C05C349A00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61D719FF-E569-4377-8A6E-90D6DAE884E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61E58C91-BD80-42C7-8745-2465C3B8D82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37003CA9-C74F-49A3-AD8A-19FB52998AA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8B832E28-4414-4A18-B9B6-8481A205864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644436A7-344B-4EFF-9D5D-80D53573B52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6C12104C-8079-47BE-AC6C-F4E43F0D7E2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76F12F40-DA81-45B3-BA34-6884F41B41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483E5578-6B18-47D1-8C7F-89A603E97444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B12B9F1E-0F44-413D-82B5-A8A892938719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3DAFBE45-FD54-4436-A4E8-A818AF70328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4667211C-F68B-4D3F-A903-6CD0F2AC576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D5F880A2-8155-4162-91A4-C1EAEFB8C0C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C56D1083-567A-482B-96CE-B05EDB96B71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AB43B2B4-7416-4EDC-83F3-108D1CB3302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AA7255B2-DF1D-4512-87B2-17CEDE5C81C9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D8980830-6E26-42A1-A9AC-B48933AC31A4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203AB064-6ED0-43B0-AE94-DA2A158A3D0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E5C1154B-4D5B-47F7-B32C-DE8740D85EE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A18132EB-048E-4E10-AEF5-9699045334F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F47B9D15-C4AF-4B08-AFB3-81BF2EA6E30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891D5213-C1E2-4CE4-9C2E-CEB6C428F929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197AB310-D85A-4F98-A1B2-1F63A45B23E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B541B5DB-6CD0-4C60-BD4F-FE87A095206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9BEE7D6A-2786-4591-A72A-9A44813A1D45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3F311C4E-E615-42E9-B0F8-CDAA876ECCA7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8EEFC887-978B-4232-9CDA-F3226274544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FD0D550E-B540-4C63-B6EF-0ADC9E2DD97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6550F1D6-D4D7-407A-B68D-C61FEEEC42C7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6A9EA336-98DB-40EB-8136-B6DB2B90B3FF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BFAF5120-1756-48EA-83F3-A13C93F7E72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A3078971-2F54-4DA6-BF93-7F86B593678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0770A4C7-B453-4347-94E1-F63FFE687B1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23FE715-9C6E-41FD-BE3D-3A2E1406318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7B52F964-36A8-4544-83EC-E445FC291F6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9230473A-EDAC-4A58-A6C1-0013E008B6A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3A40380B-5EFF-4404-943F-3D0A761A4EA7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2509DF42-B70F-4C21-AD72-9686AD7D260E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86C5A184-4C3D-4206-8A64-76DCCF27B66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8D0A3ABF-EF4B-4D14-A05D-59BE18396BB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FC09FCF1-4E3F-4EE6-BDC8-559AF6870EE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A6DB09E2-0159-4368-AF9D-C0F6AE0BBA79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61985B07-A4E6-4DC8-9AB8-ABFF426F3CD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28AC4AD9-2D88-4953-B1F4-C4D5D81540FC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A4B41036-7F66-4F07-8EC8-E251C1CB7AB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257EC268-CABE-4467-AE66-9DDCA415E734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5D4DFE85-D34F-4210-B760-CAD074CA480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EB2F1A5A-8009-4A83-9E5E-7AB2FD1A949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E5E8AB92-6172-48E4-A1F1-81126BFD724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BD23EF27-7147-481D-8851-A559F65EC69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2F9B49F6-20C6-4916-AF26-A388761C6BD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9A76115A-83F9-4391-95D5-87ECD88253EF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01D8719D-2F9A-4F44-8700-DB93E03F231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B998C437-58AB-4F79-BC12-D45BDE8698A7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8765789D-2EDC-487A-B893-40ED6B54BC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C6A5CE22-2AF9-457E-AD9A-B55AC5E1900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65C7A4A7-A8C8-44C2-A03F-00867EC6553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6C3CB2DC-8311-439E-A763-8C6715B5339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5F020AFB-2BC4-43D4-A483-39CE4AF398B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CF81C33A-7FE8-41E1-A5EC-D4DA0DBFF8D7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EED6F929-E9F8-48C0-AF9A-D299D9355161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5081AB7E-051A-46ED-B5DB-94E39B12BCFC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43C5F4F1-9019-4E31-A573-8064412437E4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04143D34-9B01-4F92-8680-EE192CDE4F16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3EB9E39C-DEEC-4FD4-A4B3-CA70B42EC22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798696FD-9865-4BD6-AF67-C30E899EA6EB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585DDF8A-E4BA-46D9-82E4-B656BB66F5F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C3453CC3-C317-4321-A6F1-FE43D0F1A69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21E365E2-7DF1-41B0-93A9-A5F18802413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FA734209-6BA6-422B-8824-E1D718382609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7A6BA3D-B62F-4D58-9FCF-36044E457917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F002E059-61E4-46CF-A669-C4C66B86391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30123F41-CB3B-408C-8401-413E3A37BDD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5EAD913C-1355-4806-ACE9-514823C374F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B11779F0-A374-4D5C-9317-9D1698C27A6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F668A696-F476-4AA2-B5BC-A21CEB23B72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E33270B6-E839-477B-A5D2-562BB2E1BE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882B9114-D951-4F8F-9D4D-753E65BE3BD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F8F999E9-83DD-45EF-B7A8-6B4E8AD06D38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BBAF0F7F-6CDE-4FF8-A556-61E5D0FD148C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1BFBDA4B-7DFE-4083-847C-C964D0F7E76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6BB5906C-7695-484F-B132-B8FD9245401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B9B419EA-3883-4498-BA42-669866087BD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9B97CFD3-AE74-4BAC-BDFC-53075011D12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CE8CC57F-7646-49B6-977C-ABD6699457D7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FFB83F7D-C5A6-4140-96D2-432DCF446251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3968E636-7CE1-49CF-A7A8-67B23ADE7482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00802EC8-A9F7-49FD-8EC4-AC3FE87FBF6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EB0BF965-8647-4E12-8554-7C14C35A541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2E988E09-FBFF-4EA3-81C9-2070822FE0E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D6ABE39F-81A7-4098-AECB-C738D21B66F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45F5CD1-88C4-4BF0-AD42-4939BFD2A4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4FA870A4-BC02-4758-8512-977DC0ED22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F4DD47A1-BF8B-420F-87B0-F3E2279B23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A066901E-E535-4EAB-B5B5-0AA3A49957FD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5C4F6043-1A2B-4644-9B62-0AC5C3B6CEC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7D7F7485-1D67-498E-AA0F-6D5A4AEFB54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C76F3B35-BBD5-4C88-A59B-0A3B52D33C8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3D25E6DA-2C12-40DD-8AD8-1AC001B500B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08285901-EE11-445D-8654-BC978D88444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5B095F5F-908D-4ABE-9149-51D35BC64F9C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3BACE200-E98A-4F3C-BB1D-933533C2C8C7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80A6486-99C7-4248-920C-D85445CB4C1B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A59AF779-AA0F-425B-8686-78C7D5CBCC24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2C8F95F0-F2B0-45B3-85C7-53DCEA11212A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B31B674E-3D4B-438F-87B4-1079FB4A1163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7B9941D6-1743-4FFD-B762-D41BE1F5BA67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45F80B90-84F0-4465-9EA3-DD5624B39630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B2C53903-9789-40DD-936E-67A4B1F9F6FD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6685190E-A1C1-4389-A9E3-2BD5453BE210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CFC4A642-6168-4646-B4C4-A0F81D2E94D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A7E0B32D-6135-4D03-B6F8-6636AC863D1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A401E770-7853-4C57-BF84-B98FB029FE0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161936B0-A2CA-42E7-9219-9BED4B5C5EEE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99F4A972-468A-4130-ABA0-2B18BAD4CE3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B08E62EC-2FBA-446A-9B87-55236C699FE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950D8C66-5750-478B-A54F-36DC809FB3A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3AA04DB6-8A91-46FB-906F-2DB41F61A87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5A91DEBC-1044-413B-9D19-02CF62AA42B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BC106C69-28E6-4A99-9DBF-3C3E9C0ED48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EA4A9267-5AF4-4A6A-B723-51ADAA0E979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BFA446B5-5CB5-4568-8F71-F0FB0602F15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8BE4BB3F-4A76-4D8B-9759-748374463D1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990B3876-3926-41F0-8A70-BC69CD464B0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1EFD30D-F94B-4840-9583-7B5D82686BB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980CB333-5881-4459-B187-0B08C3B3DFD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F03128A-BA8C-45A9-817D-0954C933FBE3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D31B3E77-7EDA-49C5-B32C-DB1B7EF76D8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1C6F5368-7BFA-4364-8967-BC2BB4B346F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8E825744-A291-4353-A493-97F8FC83263A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FAA3B0FF-B596-4507-AF62-961E2D632FC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5306537-17FF-4BE3-99D5-F54B33FFBC0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5785F611-A9B4-41D4-B9AF-2AA1E0B4BC9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A2E8EA10-D3BB-4D31-BE3A-C8F0C2AB1A8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4CEE5A5F-8A74-4D9B-99A6-4D679AE30F4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FC4A1F77-09C8-42BD-BF4B-BBB706444D5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9966F663-09CF-4D6C-808F-88EB2B729B0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4EEB2233-1705-4F3B-A35C-680D46F7DF2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739035D4-A643-49B5-800B-3A245C8165C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ADFADED0-6347-4842-B933-800C155C45C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4B71DF22-4FD2-4127-B7F0-AF2B4B88B54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16B5763F-199D-43A4-89A8-7F586740430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6061609B-3198-4026-ADBA-4ACE98021C1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59A88667-A54E-4F52-9F76-15C9519A935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7A4D1A55-CC9E-4D92-9AFB-29DD1B67887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968956D1-2FF9-40FC-BB16-047AAA43C2A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F1FEAECA-ACD9-4F57-8564-7308BCCA78F0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DD138033-1166-41A9-B2B8-DF75712871E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DE72453-F6FB-4EC8-B6AC-5512076F879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15B710B-8910-45D4-BD8E-2F55705A0738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23C2F661-0079-451A-971B-1C288EF1743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610D50B5-CEE7-4FF5-A51F-EA13FFBBB7C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558E65F2-1228-495A-B384-1AF10E07744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7638C826-9479-4448-9C6F-A92F124F8440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D0246A18-CF2B-450F-AD76-B847AC7D5E13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9E8C8643-E153-4695-AA83-8992338181D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8441021F-7E7D-42EE-9787-CDF1D2CA1A8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E1B0B9D4-391E-44AE-B346-928CC0B21C3D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8E075B2A-8778-4F60-A234-086DE5DCCE7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1B2A183A-1B17-4091-8D9F-5459A4A271A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CDDDDABD-0CD8-4C72-853C-511D2A1E2FBD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2F9992A7-56D4-4872-AA4D-4AAAC853C3BB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EED09511-B723-4B89-838A-CB8AC1E069E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4D8DB483-3203-456D-A9B0-63F5DD01548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1D3854F8-DB43-4D18-A897-D680761666C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BE66F3DA-9374-4E9B-AE7C-6E99B492F88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D464D062-6B75-49CB-9FB9-61A3D4311A8F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6292345C-36C6-4FB4-9978-0AED5AA241B2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7DF54F03-0888-4FF3-AB09-55CBE2215E8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F53D7908-CE5B-461E-BAEB-DD52CC3EA90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6F0CC3D2-3EF6-423B-BCB2-9F370D53794A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0DB49355-00D7-4C8A-860C-33E971107622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3C7E46FA-4660-4006-B44E-A4A1AE06A06F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4946C15B-622F-4550-A7FA-C0E5C295624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9C4CCEF9-8635-4076-8540-65321F9C6D3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0277CFE5-410B-4B3F-A361-4E30A0EB2D49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25BF4D51-D8F5-4128-895F-7AD69D29BC8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453F1FC1-221D-461C-80DB-D791603EC5F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86DC41CB-C463-463E-8C55-44B63AC04D2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9F85202E-5690-4985-94E5-E44E8203A0F7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EFFF6E66-DD47-4066-9E01-A63E7D1E709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639C786-C97C-4BBB-9D62-6610A41A063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62EE0D4C-B359-4C14-9BAB-2B5CA7E81A8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C2D03A14-5D5F-4641-9B6B-C46C180B63E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547F90C-5A8B-4811-8E1E-447DE0FE44D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D14BB4A5-B5AA-4A85-A8D9-FE931295BE5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9AE8D6F2-0842-49A1-8E70-0C4B71FCF18E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5F357E86-F201-476B-9376-F6F03C138A1E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B47EF2D3-33DE-4333-8AB9-67A6023D9EE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A8B54CCC-9E17-4F15-8325-D950D1482D7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6DCC1BA-B31D-4FA5-95B1-DFF79572D3E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74567507-24CE-4D6D-AE92-8FA132A51B1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AE832B9D-1B99-45C4-95AB-0442EE33E386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D4BB09A5-62E0-41AE-BFF0-EE19ED47B15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B8CE5453-2344-45C8-8C4B-BC73C4C26EB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FC027ED4-E466-4EF5-B0FD-0933CB5BFAA5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E7F192E1-DB73-49AE-A6C1-C9111E484D50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49E32373-92DE-4357-8F99-564ECED0AEA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674B104F-AC93-4067-B5BD-9D4212CF280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D072AD7B-A0B2-403F-93A5-CA6F8C2BDF07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41D677E8-CEAD-470A-869D-665E81230AA3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7381D9B8-1E95-448B-BB0C-BFE2CAF4366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CA2805F7-546F-443A-A01B-293B658FEF9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9A48F82-9CDD-48DB-B814-574B4CC6F4E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CCDA2A07-9436-422A-827A-2504716D0A5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CF44F154-D982-4C7A-BFDB-6AC9885C7E8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5D5048C1-BCCA-4831-9D7B-E2B6AA43C2B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5503EEDA-2DDA-4BA2-845C-E16E02124DB2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2E9C08A7-69D5-4BA9-8CE2-DB645C54337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DF914C7A-FC5A-4D1E-B868-F510EDA748A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638C19ED-44A1-4503-9945-467C65B0FED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D94FC7FF-350F-4A3F-BAC1-4AE8EDD9E76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7EC1E4FE-98E6-4202-B7FD-900E6AB14FF3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25C4F548-12C0-4C35-989E-8AB10FE3BBB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48BBD9D3-199F-4FDD-98DB-998D87DE735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0C4B1F8B-0486-4BF7-90B3-25E739BC23E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298F345C-6525-45F4-A16F-C469752CC394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A2045786-D51F-4D1F-8C51-63A74BDD4FA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91E9C214-B3D3-4247-80F7-4B08A92BBE9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61AAA1A6-21A8-4FDE-95F7-E606B52F8A0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8949BD49-486D-4FCA-94F5-818B3608E22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1F6FCC6E-2431-45C7-99E8-128B0BFF710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1BA9A25D-8D40-4A2C-AFCF-8FA0D42324FA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9A61B764-F54C-4152-A09B-B29336DBA37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E854D4DF-A21A-40A6-9977-4E8A4472AED7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DEA580F7-C193-4537-9781-39989565375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3BEB1B1C-975B-4DDB-9181-D1D666A6EA3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DE15FD33-F3FA-48B1-92FD-F75C16EAF89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D9A434CC-F1F6-4863-BA50-6D47475253F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1DE8C9AE-439E-4A96-8DCD-CB863B9CDA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9A08735A-4691-4840-9441-9E183DE95917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70B4F8A5-EB74-443A-82F8-755A2B254832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64A89A4-DFBC-49ED-80AB-2FAFCF53BEFB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BD875478-675D-4299-ABD9-87D58E96B9F0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A653B764-76D8-4732-9F05-F2EFB30A3341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E97AE6D-8189-4B60-9977-C1A85BD2449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EE260E78-B8F0-4D4D-9066-5994A34F3605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F2B208F8-9D72-446E-AB45-360A6095E31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BBE1A4D6-538F-4D5F-9F24-D202FEA68F8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529DC40D-D43A-4D54-AE58-2DA717828CF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C289689F-2008-40F3-826F-3D846E375A91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7B44D53A-4B4E-42F3-B890-ED719B6F98DF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FD086B0-E065-477A-B56B-C9294F0D385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51116085-8057-4647-A9AC-63CB73E9B74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33C7B76-0C7B-4660-8675-D2E33649FD9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96AB0E0D-052B-4436-8DB1-714A5032531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6679DAF4-E770-4A26-B8EA-8BEAC72F37C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1938AEC6-3391-4D14-9E3A-9D46DE86CAD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D63058AC-F59C-465B-9D32-D1173053FA9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B6231CC2-C1DF-4120-9C14-4F6416B61FB1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2F2B9281-67D8-4D03-91F2-087013DE0E9A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5618418F-A633-437A-8F00-7D112F592DB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4E9274F-4021-49C3-A164-CE9065C9116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F8388224-9268-411B-9F71-C96D883F013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1C9F4A13-B4C8-4A21-8BF9-AFCE206E84E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E21A7D02-4A3E-43B0-90B7-FC307CA63E4B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AED25118-D640-49FF-9C79-70F1C00569DD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A62D0C30-F49B-4E2C-8AAA-DB546C69E378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6158D2FC-7A76-406E-A37D-10061CDF904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5057E9E5-AB3C-4945-B6A9-A3B2D1FC855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55E36BB5-4365-4A68-ADCF-4F704EFABE4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BDEC972D-1A2D-401F-90E6-CB92E0D849F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C78F5DE8-5D82-4421-A308-018F449D32A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74E2DA8B-EB0A-4FD9-BD7A-3A7D71AAAFB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69039405-8580-460B-87BD-5C6C2D68E2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8492B83C-F16E-45CA-A622-4354CBB2D86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9EE0EB00-82CA-4016-9A56-0FA784D1042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9F63AF88-A51E-492E-97B8-FE87CB31AA9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FA97C737-15ED-4CCB-B83F-C154D48AC87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F8712FE8-8B9D-44B9-9C4B-B15FB448084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02093094-82CA-490D-AE13-B629B6D5CBD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A3B1FFFB-3E89-4C05-B8E2-A6E7BE4616C0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FA26DE78-7385-4675-83BD-C53A36CDADDB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6F8F2CF9-75B7-41FA-AA2E-54A03A433AAC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4CFCF34A-25E1-4F59-88A0-5336D090F9CD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EC2518D1-3B97-4734-B863-42B0F6955456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C447F445-7E58-4725-BF53-420AAA2B6881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4B0FEFFB-2051-49EE-BF86-A828187AB472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2BA68E8E-EAAC-4C00-813D-1452CC458D01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EB3B1E36-A678-4E3E-8B52-3B25FC62B52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EEA6AD2B-8F58-4341-AEEC-CD876E64C50A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BAA1C469-30AF-44D0-B77E-9BB500C1093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372DA538-2E45-45D4-875B-F52DDA0736A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19E1426A-030C-4CEA-AAE0-D7E88E7AAA2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691A833F-1AB3-40D6-B163-43ABA1F10C22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FE61F380-DDCD-4467-8080-BB48EFBAD7A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23280005-A76F-40E7-97FE-57B526FFC5B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3549AA87-B618-4C73-B3E6-94BEF3493BC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BF2BD96B-CEEB-4E27-B7D4-897D845BA63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57A1A9E-C77E-40FC-AF4C-7BA965E26C4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DA640021-E1D5-4413-91E8-54EA61CB4F6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F18C511E-B744-4541-A4B3-47F4E2F0204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90CAF2B4-D15C-40DF-B771-0CBC991ED42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956D32F3-D812-4E31-B6DC-DFC01AF4EBB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4D764E0F-EDF9-4189-BC61-E9C915D2D42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A2F45C39-7769-4E67-B7DD-3EDD6C6B668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CDFA5501-66A5-403D-8F2D-271A729CCD1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DE89A72E-FD2C-4124-9A0C-451F3CAFE75E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F734B917-CB7D-4E8C-9D24-E00A03F3130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750CB4AD-C34B-498F-8B61-567F057F346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074802B5-58F6-4235-B1DD-9C607C23FBDC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14452896-8EB2-418F-9E30-76892A77B4F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8011B81D-FBAD-4342-BC5A-977BFE80C78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85E702C0-BDDC-479A-AA93-6097D658472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FC487ADB-151B-4353-8DF6-8DA38DA97AC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ADF1EBD8-8899-442C-841F-28B32925AF2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016A5D14-CCF9-48F2-9949-2829D9D20F0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40455A3B-9BF3-423A-BE0E-19077538A0C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59DD4CC0-F0DE-447F-B03D-B2948A07E32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152F88CB-5D67-443C-BF99-04244D84BA5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4D6519D0-7C29-4A97-B602-6134B1FC480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EC575DA5-D0EB-4A8D-A80E-B86AE887ABF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121D1BF3-6D14-4186-886B-19074DF92AB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F1137ADC-8217-4DB5-9D99-21E5B2765C3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AD73F04-7463-4E59-8C5A-9B43AA76124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F0AC876-3A01-4CBF-BBD7-C7B99216FF4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03C915D9-81C3-49C8-A048-93B5E0D211F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0DFEACFD-8F84-41D1-8C57-04EC8E6634B0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44920F27-D6E1-4839-83DF-A66534170F9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EFC8F001-41AB-43C7-9EDC-D173016009B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4EB503E3-944E-4BA9-94D4-5510F8DEB7D0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C870A750-1A9A-4998-B1B7-470D3ECCD76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A96FF417-1CCB-4449-9A88-4A2A230A694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852AC71-BEF3-4F76-BB61-406CBC45A4D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04A7A2C1-5A67-4B75-86FE-0D7A9C92DFC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C7E9EB28-AD48-4DC3-974E-0E8A8A61898E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661F19F7-5BD7-4C7F-9FF4-41A2172AE5B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561D8213-1E1D-4177-8C19-E96924A44AC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710F4544-B4C7-498D-A501-D88491766C81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FCC5BA6E-F3F2-4ED9-AFA0-F2D5A5F3F4E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A17F64DA-12FE-41DB-BEFC-71B86C35D04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0CC80507-2C3F-4A6A-A772-2E97FAB6546A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C668210E-5BC3-40CD-8209-1319265D1547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A5BFBC1E-BF84-4C5A-88D7-76C6CDE8DA4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60392888-EEB2-498E-ACAE-7712BBFC6E6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5BBB319-E9A4-412B-BA1C-0894572F7D0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65785B5F-607D-494A-8844-372BFD596BA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B466CC1A-2690-4B05-9212-3150AA5671A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CF6F9DB3-1CDB-4DCC-A3A2-60330DE3C1A4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D2E46F7F-722D-4E46-893A-02F207736BF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1B2E442F-AB04-4858-9C4E-9B442279575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F66060FE-DBC8-42A2-92AC-ACAB3A8005B0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62C7750D-327C-4295-9D8E-804818ED7CB9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570DC325-58A4-4E13-BD40-3719A2B3F8D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0CBD729-7B7E-4206-9320-12D06565E70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82EBE063-C539-4BD4-90D2-353B9C40D1D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F3B989B6-B1CC-44E1-AA00-41A7FC81070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2BCA034A-838E-4496-AF65-4CABC37E287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338FFC7A-D257-4879-8B1A-C69339C8D9D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800B9969-4D70-421F-A474-6B8BE17759C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13424721-9BEE-4E44-A6C7-1B6E920FE4C7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2F32823B-8441-43D3-9402-BF749DF857F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11B9B83B-FBF5-4D0C-B351-8BDDD82F2BE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C5E14DE3-CD4E-4D46-939C-A12D0935995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97CD113F-2713-4AE7-95AB-A98B67E1014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DF6326BC-D891-492D-AD61-A337AF41FE0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4AD37394-ED12-4483-B1F9-6FD79D2F2CD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117BF0AD-B908-4439-95CE-C4B3D2505917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F38DBDFF-AB29-4E7F-BB7A-2459DCE993EB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BB38477D-75DF-42BD-9436-D2C5CED4557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D2DC11F0-F546-4FAC-BDE2-F8974FE0A06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6BBED751-8EDE-4CC5-ADA9-CFAA7BB0FF2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FECD5B85-3585-4F1E-8B91-5E8F9EE7F53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941B6085-3257-41AF-815E-DE7D7B4999F0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4426FC9F-FF81-4D46-A7C3-7071C963A2F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F5720C00-75CC-48E6-88BD-917E127C143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C1CB5C28-632C-42AE-A0A3-215E9FC93E02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3CCCB5D0-FA1F-4935-B377-52284D0AD6D0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A14596DC-EE61-402C-A691-C605E6AAA992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AA7EB9E1-85BE-48A8-8E79-D9CB9B555FF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68301B2A-9330-46AD-BB36-35A5A474B8D4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90868F8-A2E4-4677-A6DC-7071D1AA59E2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57695C79-2277-4F30-BAEC-3FFE86EEAF7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D6910972-7DE6-4D1D-B637-492217B4FB9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29FA0738-767C-4AB0-8813-59518B5CA26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D5396F8E-09C9-4A1C-A1F7-205D18212F7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110A06E0-9FA3-4966-9634-089CA230546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77D729AA-BA44-4690-8665-4F3E0BB5EB0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4262B2AB-1019-4F08-B54A-E95EAA7611CA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13F361B8-CEF8-409F-B3A2-AAEF7600B73F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479EC516-7D23-4101-A15B-431D71C650B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6E9F8D36-73BC-46E2-B3D5-4A8B4F27632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EF59E341-D50E-4C99-95BA-732A40B8306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14249402-C19A-4476-81F4-028AD6E92903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E2E7AA8B-67A6-48C9-9508-F20AE3E0B52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C4EFA6F2-D2B4-4690-92A8-FC18F53C694E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C3378B0F-3B1A-43A7-A960-B014533FECF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BFEEF125-CFC2-43C8-BEE0-924D40909C46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3C5BEA70-E834-4BA7-914D-7506A3F9FFF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39A9948C-AB27-4ABA-91F2-0CB360CC012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CC60A82E-0947-47F6-BCA6-7CCC1F60353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13E107C4-343A-45AF-AE5C-9E00D932EF7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5C2984CC-C0E9-4004-99E6-0A4268F4FF1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4C15417A-E1DD-43F6-9DBA-AF3FB67B757A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1C2456C9-4B06-40B5-B816-394D37E383A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5A6BD04B-AEB9-42AE-95BB-A6032C29A378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176FB274-90E3-4F96-B954-3ED6B339DFA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81B8F616-2F05-4F9B-B0AF-888670B6FAA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7E3FA212-B6C9-4FE5-AF5E-4C5A157ED3F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BD712B32-2EBD-46FC-8F8E-4D98432C945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F310A53-D2A7-4A5E-81A2-AFC57F5E4E1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F1458615-C3C8-49F3-9ECB-C5BB3A3C18DB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F3EA80B8-6D9F-492D-A2F2-12E5AA39DD4C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228145FE-1ECA-4DB3-9FD4-F075A1D55BAA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BFDAA384-648E-4228-9539-86B11A8D9D4F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D76C6CC4-A6CB-4349-A468-23DFB55A777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405F9D7F-DE81-4C3D-8070-B9A01D45343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610B4C72-5E5A-4560-8F62-0CC8316FFAA6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8C019E3D-4FFD-4134-B75C-B4975AEED08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7F91B880-5FC3-486A-8B11-47BA7B92FCC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861934EB-3C25-467B-94CC-4EBB6EBBB30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F2C83505-A329-4978-ACD3-743670F85491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BE689A87-7CF4-4B44-9C4E-89BA3F129A7C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BDE48482-8B07-413F-BC21-363B766DE22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173C21DB-7B08-4F36-8CE4-2ED47F3B4E3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1BCE8EA0-0B6E-41F0-80F9-676CF1A60ED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58937024-3AD0-4927-9740-006A317AC33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1A460F29-622F-45CC-B4E0-A7D1332D42B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30753CFD-D20D-4EBA-AADB-DD4E903C53D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0D36144A-B0A2-492C-B382-8C706C11556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6357B09-AF54-4442-A209-26E73ECE0519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75AE318F-2A3F-4D5A-898A-CF26E1D14EB3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630C160C-2ADE-4B2A-9A5C-71CE2A9C4A5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4A18C1AC-60CE-4B12-A689-D8D84FCEA39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6CDE31D9-D25B-4E08-A2D1-9EB42AA9163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4E684FDB-0B2D-4B69-AFA6-EC79E35962D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071B163F-11C6-4FC5-8846-5391A098C6F3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56DB594-8EA9-431F-BB1D-21CC6695149D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A2049211-3FB7-4706-89E1-B1E19EECCE9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4E9E37D0-0024-4606-833C-FB4E27F668B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BE073513-7288-4FC5-88A5-07456B8752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600C97B5-CE3D-4C37-97D5-93689FFB34E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C89CDA15-D34D-4C7E-AF21-C945DCC641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963B51D4-676C-4DA1-8AE4-FB12AE3368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89D9CBD0-E529-488A-A5A4-2E881A9BC7C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068E43CE-58D4-41C8-8FCA-2611959B4C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505B1EA2-C751-4B13-8EE4-29CDE531F2DA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4E4D0AC0-F3E3-4F94-BA5D-067A5BCF85F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BA48AF0F-E67C-4084-BBA0-FE411FB73FD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30AA11F0-DDE9-47BA-80D3-CDB77AD891C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89FF34E4-3DD1-409B-9159-AB52DD0EBFF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EABE853-0A48-4D8C-9B33-7711CDB3ECD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1D06C9E8-F828-4301-8D04-E221349DC146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C770317B-98F6-4216-91AB-7B5C57792D34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F17EFA61-5AD5-404B-A58C-7C0B0A61E52B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FD99B04C-AED0-4F16-8405-261E48420E4D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39805D2E-1C28-4CD6-816D-BA1ECD3A6843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24B7D50D-D11E-435D-91A8-D5C99634A852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C6D41DC5-8B39-4190-848F-96B81C70035D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D36BD5E7-9E5D-40C5-98A4-DA4F00ECDA49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F716DF29-6B3E-4302-9C7B-62A56BB3A052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C317FE32-D14E-4CDE-BBA6-41E37C868014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CEB2B604-6DC8-43CD-BA14-554691198CB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A49AB4C7-6AA6-4144-AAA4-13E7D64FFE0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ACC2762B-5762-4F55-B74D-78ED468478F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F57631E9-53B7-4E12-8B98-ED4BBE52DCD5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6C37BBF7-82DC-4EAC-A72F-DFF0E0E7098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197D89A4-F6D1-4F8D-97D3-25AC39689F6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C5CD2A89-3F56-422B-A3F8-1A18D93E8B5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A23F2C8A-4A46-4DBD-8166-30A0A75CCD1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9BCB6D9D-16AB-4F1C-8F27-BBFE6248A6E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EF04FFAF-7E9F-4C50-822A-CEEB4A35303D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A5DA1C47-059F-493E-B96A-503BA998C21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3B3E0601-667A-4770-906F-9BA0E042BCB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18F7674E-4C1A-4E0B-A921-B106D87F70F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67F57EF6-1D0E-4A00-9B65-C5D08C8C4B5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40F767A-AE6F-4CAB-8FE0-B8F9CD40C28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BC531EC9-4D50-4812-A78B-B31961A1923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A5AC7D16-6FBE-47E5-8934-118A436622E9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B586CE2C-BF04-495C-9175-5818CBDFBD3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F2955021-1D1E-40F2-90AE-C53DF01DCE4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23B215EA-0F26-4094-9542-08FD49BDE5E8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44C223E2-0C20-47A8-A5D1-FEB3E383E37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B3F459BE-DEEF-497A-8C6A-9EF505B56AD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947DCEF5-3333-4F56-9551-0DDEEA797A0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FB8B804D-4C1D-4F94-96FE-D686EA8351D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B167E8C-9B9E-454D-B159-1EFBED2A3C3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B11381F7-77B7-4E3F-9E5D-7E4AA861710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72D3C5F7-2231-4550-B513-DDC71E11C1E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05B48391-FED8-432D-90D3-C4217172722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37694486-D857-4778-85D0-04EEB6AB51C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DF6988B8-C606-4D16-AE1F-544E5FDEBAC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EDD70FA2-85E4-47E1-B885-06120B57FC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C530DAF7-A3E7-41CE-9FD7-CD4D6BB266D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D9C504FB-7CFE-48C5-936F-741F4BB0ACE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0630A67A-0FF4-4888-92A4-08FFF04584D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703DE1E9-ED38-45CC-8649-AAAB544B965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7A45961F-7B78-460E-8A66-2E337FD197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0380C6A6-77C4-45B2-8D28-376248ECED94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0BD535CD-547F-48EE-A827-87F7366B03F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7E255F07-6197-4634-8C6D-92F2FD730CB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EEFF9125-7CB7-4820-A287-68B8C66CD172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FE418F00-F4D9-471F-B883-3858ACE3189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CB456998-8026-4140-98C1-A019F9FB3F5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C65AF5A0-F55D-465F-B671-0D7F5F69A22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6AC9EA6B-407B-4CA0-BC82-742DA05B3F28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5B56B427-2895-44C8-A323-3B5BD029B9E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AFA35298-F18A-43CB-B167-D8B618F9A76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998EBB53-7FB4-4166-8EB0-6D4E4BAAF5E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3AADD8FB-D446-4169-AD70-45860D2483BE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17176AF9-4605-43ED-9EFD-40EC927E16C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F6442E6F-619D-493E-9CF6-5C67EB2C79E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4442D619-F92A-4746-921B-5ECC6B96EA70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6F967D51-BED3-4C01-9AA2-8DA2AD96D2E9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9E984192-8F38-4F81-90CE-49444B3DD8E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8D2B7C4-CF2B-4F9E-A3EA-EA8D7727075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F785155C-BA32-4D63-859A-0B727D33D0E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70291BEB-FF92-4A57-B71E-2C9583C1CF7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DEF68D1D-6806-400D-83E9-10C9142559A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636D7E40-315A-4ACB-9979-3A831BE84CDB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22BE419F-FCA8-46DE-87E7-291E44CEE5C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2461473-72D9-46FE-8B25-DFB56007C37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2C5AACF6-A10F-4F81-B3E9-3D58BD3C5362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40FD7127-6EC4-493E-B07C-F9B0142B71E8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43ED0CE-4020-4F83-8C42-A0DED0F4655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DC761358-1B5C-4DCA-AA92-D0247CB25ED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82F0377B-8C7B-4958-8963-1328377ECE52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968424EE-0529-406C-8973-295507B7D1E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F9F36831-D66C-409B-B331-F06611920BF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C2331989-95DF-4CD7-A690-3A579297841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A0E69EBC-8222-4D88-AC80-13CDDBC14FD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AEA8448F-F686-46DD-9A09-48BE9F38BA7B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7546706A-56DF-44F2-B79D-65E0B619033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D08816E7-833D-4063-A908-311CA6884FC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4FB946A2-5D82-40CC-BEB7-C3712F17185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655F3812-4B7D-4343-8D4A-1F82ACA336C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39285158-1FA9-4D7E-9030-039EBE60B6D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1BB71DB1-0F7C-4BCC-A0DB-ECB9DF10BBD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1EFA4C4C-D684-4F77-8ACE-12727068DB48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89AFB6BE-D56C-44E5-B065-0288669EBCDC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3A8CCADE-11D6-4F98-B990-8F893BEED03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8B83C5F6-9968-42A4-BB74-69BBBB669AB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2C187699-7B86-466B-9EA0-079607CC680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73B1FD42-BABA-4763-9962-5748DA8BCB9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31C92D79-3D81-40F1-9802-DE955B704147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DC1F7DE3-00FF-4BEA-ADE0-14433227F3F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E305C974-6D97-41CE-BD5F-A6EF7F259A0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B2EB50E6-4E70-4B48-BDE2-7610374DCAA7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1D5D04D4-1551-49D3-9F8D-9F62CD918A2D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60EE97F-9917-4713-95A8-4D4B1880F3C4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30B9CE4C-761D-495D-95E1-AB52E4C41C6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23E491E5-61FF-4E28-B8AB-F41F75FF83E1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63F98FBF-8388-4E9B-9137-4E8725E7D9D1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E5A5283D-777B-4553-B258-E18DF37A8AA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CDB87475-4863-4893-BC90-0CDF42C5008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6C5F7F1E-28DE-44D5-BBFF-71A0A853AD7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9B8DEC78-74A5-4EB8-A22C-ABA1B60AAD0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71EAD894-361B-43B6-AB60-B13FE05F676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B75057F3-7FE2-480F-B8FB-F65FA5FFEE6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860E0E23-3BD3-4704-A325-97A2E50D18B8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A1770A90-576A-47E9-A8D2-CE3E88DA6486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0BEC95FB-33F4-430F-986E-B5D8FD0E11D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EDC97630-D12F-4ABF-A7AA-3C500C5F225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D9057C2-A23D-46CA-A7B3-F47D69C6D99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36B3DEC1-F1C6-41D3-9E4C-75CD27749CFF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8F740F2F-184E-4426-9421-3A34C20A5DD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0DC06D4D-F65C-4E18-8F63-4867B5A66045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34D3F6A9-41C8-47C8-A6FA-FAD631A2DDE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3DE7079E-D3D8-43EE-9555-07228754B33C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1FD21CA0-C3CC-4992-A34A-08AAA5EB842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7ED019AA-9BD0-4445-B5BB-8951EFD9E93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1C16FE9-92FB-426A-8CAB-F82F3D61C9E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567FF1E0-51FB-4F6A-8CCE-3594BA82401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B54FEEA2-B8FB-4FDB-89A0-00D30337EEA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ED3B1DA-1942-41B9-858D-521EF3C901FD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B7BFEC63-E663-4037-A8CC-F0E63F52BF6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48260D9F-7824-4A6A-8068-FF951E47F86D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4DCB3846-FE28-4DA5-AB03-C109FFC1ED3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2C8DEB19-F79D-40E3-A1FB-7525902F02D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31481242-F64D-4FD8-BDE5-5D4A0CC869A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7FB981E7-5627-4467-909C-BE4FBAA9802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F3CC5724-CBDF-4658-A697-4B8109E025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2D023463-9F5D-4E5E-AA8C-030301EBC6B0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9828C8E8-F1B0-4122-99D0-F88E380B4CAC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1D8C1B0D-C599-4225-94CE-C3979F738187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30A25C20-61BE-4339-ADE7-67023BCB4CFD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58478CF1-EDF4-4F52-80E7-FAA2F9420128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D7BAEDAB-58F2-42B8-8294-EBA6C76226E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B4CA74FF-00A6-48EF-9750-FF73AC694DA6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9A069BDF-8D71-4AC2-A9AD-156619FF0AD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106D31A1-44EA-49EA-805A-E9A318B6E8E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909C58E8-92EA-4BBB-8FBD-171929155A5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7E781B64-7928-480A-9442-B24F18AB31D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BD6E04AC-678D-4D2B-B988-AA5CA04796AC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FBF961F9-F58C-4363-A870-A28163A01BF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2AFB2B01-E0DE-4227-8A3C-F6834AC64D8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077756F6-61BE-43ED-BC29-AB1FDB8A8D5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001EAAF3-0F6A-4877-8206-F2C68D72258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1DDD0FE5-284A-43C4-AE23-93B25C25074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09357A56-453E-4D35-A130-EBB606B70D6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0B12DD6-3A53-4F6B-8D3B-EFF661D8A6A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A058F1EF-2B95-4388-B257-6D0E8DD6EC50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7B956D93-DB2A-4722-A920-E45A6BFE1687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A5D4C58D-EDC5-4E29-A726-B24655986C6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0DDB8888-738E-41A7-84B8-0BF1F3D0C1F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1EB774EB-C7AF-4418-BE6E-D2929DB704A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98923008-DFA5-4BA6-A1FC-8155BBD15E9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C7DE93D3-CD8A-40AE-869D-8191EBF74E9F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94B3CAEB-CD26-491E-AD29-82787756269E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65C83630-17A5-4C3B-B410-42CB591F3517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AEC304A1-E307-4A85-A5A6-B3FD6C48CF0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4AA48B9E-C8C8-4097-9222-13BFEB1F3C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5CFEF4F9-2CAB-4D6A-A528-257F840B60B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23BD0802-B0AA-42FB-913C-D34CA7552E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BB0AF643-0253-4844-BA34-033B6A37BF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E39CFBB-135F-43BB-B92A-58D8B4CB57E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9C7CC5D3-2623-419D-AEAE-B33E69D9A1E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F14D6E68-A1AE-4409-A2F9-1C4E9321E356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164AB2D3-3757-430C-8874-0E08B136C95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C9A23F57-CC16-4603-A143-F86E8224A41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F6ED76E6-EBD4-41C8-927D-950BD67C1A0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4A6CC4E9-1FE0-4D8B-AFB3-D390741C53F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95A0B14F-2521-4B23-B224-12D49222DBC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7D79D41A-A66E-4E92-B65A-15D8F275550B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2948CB06-BAB8-4835-A16B-D3B4C269DC88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9ECB700C-9B05-4FD0-8B36-8B7C7F0FB8F7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E01A7691-1E9D-4540-B9E9-9D2B40462CBF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D1C057B7-7041-4C62-9524-2E7701761931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69B0EC4E-D1F1-41CC-9DC0-A35AFD85A235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F8E107EF-DEA5-43DE-8FF5-72D5A4159F6D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B5193704-BCDD-4351-A458-8DE58EA869DD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E6936114-C551-4093-B18E-99712163F99E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AEED6D8A-FC39-46F7-9005-988E7F39C5BB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217C7DF7-BB16-45E9-8AFE-334E2794A6A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645CC8F5-6FFA-4C2D-A9E5-847CD8108C8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92946A05-6023-4B0A-BA74-8D72586E213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2B7835C6-D42F-4363-8BA9-0DE828C31D69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A331876B-EBBB-4B74-B239-1844E2EB11F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75F0DFC8-F896-44B0-8CA9-6936DDC3A60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60DB396A-FAAC-4E72-AFAB-914322D2AAA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ADEB4586-F963-458A-B4DC-505BFD8FFCE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BE5C473E-E0A6-414E-A045-CBA17796A2E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6B000C9-9F47-443D-9BB7-37404655E1E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CD5E2E92-2CF3-4C5C-8304-14AFD2FC75B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DD60C59F-E314-4967-A46D-527865D8E3E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450A5EAA-90E5-4BD0-BD09-7381D3D4DAD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4138AD72-1564-45BF-90E3-44DAE439184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932583B1-0417-4340-8616-638FAD72E63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27B98B0-FB83-4313-BDF4-8D15CE10226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C7F098DC-99E4-4E27-9E2D-86904056ACC4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7D38A045-1379-4F84-A2CF-983865C317E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A3D7BDF8-4CDA-431F-8207-E4C9E26E237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42E601EB-F3D1-47A8-916F-0D1896DB765A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A6E5FEC-E413-4792-8DCB-FD76CA1784F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E975F7ED-A2C9-4531-8499-75177D6C148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F34A31DD-5C8F-4CD3-B688-38D66155919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6262E736-320B-490F-BE67-E3ABB5C52B6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DE5622F2-8471-4D99-80BF-A5431FFC96E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405E7FB7-A279-459D-B826-5ED71AFF5C6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B64C5C61-1A4B-4F99-A6AA-35A877F3B8D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562619A1-C50D-4972-AD23-B67C16FF9B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263F3780-9A78-4459-BFEC-042F37937D0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811E1E5E-7F06-405F-A6A4-9C4A5C182E6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C875318B-7788-4396-97F7-F0AC20CC2B9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69961F59-6EFE-4899-BDA1-437D21F9C07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0AE1756-45F4-4894-879D-24C89965355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67E8281D-BB2B-4D17-97C2-640A1E39939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4E65BD44-88E1-4435-8F04-1779AC3BD12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5C9BE515-2F80-40DA-84C0-BC84ADCD3A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6CD352B3-56BC-4043-8070-4574F10160ED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213557C5-D2DA-414B-8275-9658AAA823D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0F628A2A-6C18-4742-8E2D-AC1D0A12EC0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1B056CC5-DD89-4463-AA77-1E5E9CB299C5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DD494735-B86A-4ECB-A1F2-7D81AC50BE4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5EE97678-AB6B-4496-A1ED-3895474F2E7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FF36219F-7BB2-444B-9C9E-F1061116AE3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09E3BAF4-9BFB-4F3C-B326-01393DB845A4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5EEF3762-69DE-4FCB-8C48-1404F3152FE0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31450491-4FA0-4CFB-AC81-B5E6A73154E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9384274-E3DB-42A6-B9BC-4D05F254137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56A68574-02D7-41AA-BD38-7C3FC502E0E9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E31CCFD0-4DC9-49AB-9343-22F92757CB7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F0E6D4CF-CC15-4725-8953-DD1AAD53B3E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ADB25D2A-5349-48D8-9D15-D2A106394814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C30AD017-3CFF-4603-9249-7ABDA8D952FC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BCFBF5A1-07B3-4E7C-B9DC-01EF2424370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831916D4-EA2F-41DB-821D-6FD8BDF35DB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66368B10-A8E1-49EB-A0D2-0562C8CCB5B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F67B5C8A-3680-4232-9924-A2FF3CD5C884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D0CDB1F8-686F-4CC9-94DF-3E39FD44C6F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1422C9C4-D6D1-41D3-AD1B-844B2D95E07B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9559707E-E374-41A6-B766-168AD9680BF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58ACC537-7DC8-4E84-85DE-706BC777145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3CC133EC-6678-413B-A3F7-BB9306C2F204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8BC41C58-A997-42D5-93B2-2FAE96A500E8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692B953-9767-411B-88A7-C3ABFFB963E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1C84C7A3-339D-4436-9DB3-B34EA37FD3F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51FC77A3-A202-41FE-BB33-FC598D5DD23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C8075D16-9172-4175-B454-0DC112B2D2A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AF6292E8-A1C0-4CA9-9C71-B97C464839B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E2EB34B4-E24A-45FA-970B-56B9A5360DB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9B3EE89C-675E-4BF4-822B-2518B8F1C25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51B99325-BFA2-4EA9-88E0-6BD402B723CD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5695B1DF-7A98-42D6-BD11-02D3A8F2CB6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CFE0E38E-4F87-4329-ACB2-D34C458C8A8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4D10F124-5BEE-4A24-BFAF-A205452B553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CD155C87-ED36-4569-A129-4DE8F652310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9839D2CA-4FE8-4DB1-A4ED-E0E49467946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73A40BED-2A46-4510-8CB2-D9F71976FA1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E6E93FDC-08E8-4317-BBEF-3A7F416B61AD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07DBB882-59E5-4E55-9B20-E962F19346DF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53DA36A7-C830-43CE-A742-E791B3439C8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589D06CA-B3C0-4275-BA4B-75F7F82D9D8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095687BF-2CB9-4C5D-80EA-C5C2F4B3DB9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B011C696-8252-417D-95FB-E1ACDB7276D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F94CCDC2-C9CD-49D5-8A65-91F4AE5FA2CC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F5D2BB90-71CB-4C0D-B7B3-95E42D0D531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D734CBA3-E9DF-4595-8F7C-28C3CF61185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B8C04CE7-BD59-4C77-9307-30F9734AD53D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64AC5B81-01A1-4D12-B791-24F599629B28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074823F6-FC80-475E-8AB9-933C3C088E2D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CFBFF46D-C698-4C4F-862E-73BBF23F72F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530FC60F-288F-4822-A695-55ED58E52185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26E0001E-262C-4048-A5B8-8A7FDE046842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B973222D-8BCC-47E4-A2F4-94F1AAF008B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A842A05-3A59-4865-8BA4-3EB110C54AB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C6AB27AF-7E36-4812-921E-908F0891269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175DE71C-570C-4DB2-937B-B84BC8506BF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880AC37E-B945-46FF-8F9B-5354719F958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9338AEC4-CC1F-4ED7-B04D-1FBF21DABDA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F1869FB6-9872-41C6-A7AF-1EB4A5581160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25A251CE-67B7-4BE5-9575-8560B3972C90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38133EA0-D742-405A-AF4E-F8E0ACF1769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63822B89-2255-4B22-A6DF-49349F09B3D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302C6A66-B0DD-42FD-B70A-E34135AC89B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075DF5F8-6681-4E19-821A-24B5B9B767B1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710D8405-9E11-4663-9ADA-27FE87062C1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684223C4-526B-438E-9B1D-A968F57EEF8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8207BB7F-7C90-4CC7-AD0F-4B0520F8AC0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0651483-4A0B-44F6-B5F1-737437F7308C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934F84D9-54A4-4D41-8FD3-B4232356099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15713F5A-AEC8-488D-865D-41383403E1A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B02E9839-CDC9-4816-8A1E-B698C30A602D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D6577F1B-DAA2-4641-B947-4A9C9EEBC3B3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4E11451-93C1-4A32-84D9-8B9A6605042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410E5C31-39B2-4F3A-8849-239192B21BD3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E6AE543D-E019-43D1-B0E4-732E0B3A1C6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2F46D679-633B-4691-ADA0-F8F78FBF94F5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83B47C1A-BC43-48EC-9862-BF97D32ACD4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DACA12C8-FFCB-4E0D-965E-66AE191150C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CB7399E0-965A-4E39-8F24-1B270780A72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199CF9CD-3438-47E1-8E64-4BF23DB1606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EBC3C8B6-7189-4399-969E-F0582B4D635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897C2A34-C11C-43E1-AF48-2EA32ACC2E3F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46A7565C-4C4D-4D2E-8BEA-F3F6D330B23F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8944AF71-3F39-4225-B84A-D0F9290877CD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1E3008A0-A0BB-4305-8649-E653336DA540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89D8A591-40A7-44DF-9BE3-76AC2E18939B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833BA590-7421-490E-B473-2DAD1C3A3F7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24EDC203-C288-42AA-B6C8-6639EDEA95B7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B2D4BA40-0B70-40F3-9734-FC02881FBBC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E280E7B2-B475-4206-BCFF-C807AD8DE60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333F01D-2539-45A7-98EF-61BFA26C433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163FD375-E735-4255-B353-B3EE4BD6C855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FF7B0177-0F47-4D6F-9417-E05B41A7B6C4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3CFD6EB6-41EE-4F7B-9A98-A679014BF78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FBB0EB31-E49B-4214-91CF-928384DF4C7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B12C14C0-7622-48A5-AA0D-F5D991A3FE7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625C16B-CDAA-4167-9B6C-0E0D012FFC1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61A0F79-EC85-4C53-958B-DD18BAC6A8E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A6126482-D646-43A4-92DF-EA206AE309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F16FBF23-52D2-422B-80F3-9692A12C084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B8D64472-7676-4517-BA7B-2AC9B6FC88C8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7B603C09-F08D-4FDB-804B-7393D8D968BA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B225011E-7B58-42FB-B44B-12E1DF7E74C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9F3EB465-7DEC-4566-A61A-2F448E073AB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FDDDACFE-EC82-4D14-B541-5FA1F6D9CC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6E3529F8-03E7-411F-8D19-29E6913F1D5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3130AF9A-189D-423B-86B5-275345573276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D601AF6D-D4E9-4BC1-B223-585301417679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FDCF6DFB-4AEE-43B3-A848-DED923F71328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AB364BDA-3B38-4F63-9570-2DFD86E0692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5AA1AB21-33CF-40F9-9C1E-9EB52EFC5E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1764CF24-6ABF-4295-8F58-4DDEBA992C6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62CF6A9C-0488-4DC7-9597-3CCA3413BFD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78DA5129-E5E7-4C8A-96BD-1D811DD3AFF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BFF30CCF-F566-4D59-B8BE-CF8EBDF2AC7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5E8739A4-6428-476B-97F4-87032ED9D6D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FF97C7F4-3F0A-4A7B-AB66-2DE43CD30E2A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9F1E340D-862D-43B6-B4C0-9B1FAED94B2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D5EA1210-1CF3-4964-B74C-654057B6B83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DD4EA2D7-30B0-46AF-AF6E-F798D92F161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818FB54-250C-477A-B2E4-91DFC5E0B789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69B7D59B-1190-4FAF-A288-D6FCB116D91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762FC33A-1DDD-4C19-A369-3DB647B8222C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791E31BA-53D7-493E-8C1B-8D82FC50AD36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883DADFF-2846-461A-9D43-B9D009959B1C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9AE9D3A2-5E90-4642-B9C6-B0EDA680AADC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4071B71-082D-4414-891D-118E09805BB1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67658A5F-1ADB-4B88-B075-B2C6EA1500E1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95AA6F98-3A32-40F2-BD21-5DBDDADA311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8919585E-7CC3-418F-84F0-7EF99A0B77D2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7F454936-3F86-40EF-97A7-EA078475025E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20CC28B2-7E53-4F7F-AFD6-921FE83AB75D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83ED4E86-4FAB-4BE1-B358-8E5BFD292F9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5AA98BFF-52B2-43A9-8667-E6342C2E574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1A419A9B-E195-4EED-A3FC-829446E9B67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421B6F89-EEC8-4A13-9D4A-74D4C04B67C9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358F8B4-88A7-4D52-A509-64B0D30772F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64702845-AC72-4BC7-882A-8807A5364CA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C04EF882-F3EC-41C4-B3EC-D9E02159436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FD57B0BB-EF90-47EF-AC95-301561CB5EB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9F958CA0-9B66-472E-B374-D87BACB37E1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6D5D5103-0190-4928-BFA6-1AB6F164FC6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7B4BDCA-BB7D-43A5-B543-118B659DED7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B2BADBF6-44DC-4F1B-B51E-7A8D8CBDAC0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7D073698-AAB8-48C0-8570-3948C07F117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2B16AF0D-DF4B-4A5F-AEF0-EA06A60A661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B7D8154-9A1A-4E01-B78A-2BDFB20099B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9456F62A-9F2F-4B61-89B9-0D08B6B3339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393596FF-06CA-4E7E-8062-885C84B13C27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420BD5C9-45E5-4C48-8BA2-892167EE38C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85776867-DD56-460B-91F7-B6579B29F99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FC7F5158-AE05-43D7-84D7-2A651311385C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18784B11-BD03-46C5-AD6D-A7193959985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0F8CB75E-9D83-4F93-9F05-C185CFA3D83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4E4977AB-E30A-44A2-83B3-BD818F9F30F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B43AAE2A-FAA7-498D-9A27-7F1BBF2D0AC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DE6DD35F-615D-4048-8E0E-D547D101044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AC40EF72-C888-4679-B49F-91C776C8F68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002C4B26-48E8-46F1-ABCE-21AFE5AF35E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D56C29B5-18E7-4712-B1AB-7123E26609B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7AB3C737-71AD-418A-B209-82F7E1C19FE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AB9F2983-E680-450B-A9C0-77C31E7E174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9A8EDE84-E47A-4368-9EBA-DFA384304D7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6B6CC40F-F161-4E41-8D62-326A366928B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C3414441-FD70-46F1-B720-944E8E041A8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2572E798-DE2C-4D65-BF39-D80F0064EF9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F24F5A08-8F88-4978-8F3F-B9B1B053532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BF1EA7C7-B99A-4403-8844-3239F96435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47701911-E8DF-47D9-888C-B64D4FACBD64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C0F248EC-5890-4AEB-995C-DE75E594310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CDC821C6-7DE5-46A1-A79A-DF828BB4A82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7EF34614-1630-44B2-B7B8-204FF24F8D84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C8ED4F26-5205-487C-911A-3499242470E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6DB16441-5512-4D06-87D4-F6DF2B72ADD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D9368141-0B08-462D-AA8C-24D1B49A9E4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F2E29338-23A7-4211-AE38-89DD97494721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45ACE1A1-F8D2-48E4-A6BF-16DAE430D4DB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BD05330-7ED1-4AC4-8A1F-6165F501BA8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65577DFB-3873-4B49-BCB1-D0E70647153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2B2B4DE-0D71-4C61-AB12-C137AB717FDB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E872E355-2C5F-4C0B-B954-A39ADA62ED0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750F4B8D-AE16-4986-AF2E-A58E84931D5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D0F5973B-8862-4843-BB27-1F6B468F1940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F0A9B4C4-48B5-4D92-8A7F-D34130C79F1F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C68E8C33-00C8-4318-B891-51D07E977EC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CB851B5-35EE-490F-940D-CAE241AB406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2BCC0A91-3CE8-486E-AFC1-7B6A8773551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9EE4F927-D18E-41FD-913E-793D1A0A1F3E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4B0D08C8-7DF7-4692-AA53-9E70E5FF4DBA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80EB2EE3-83C1-4482-AD43-5C5A30D45A2C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213CB16D-4742-4B6C-AEF4-5DBBDFD2802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1E1A41A5-63D4-465F-9FC7-A08002FD245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BCF13C53-AD17-441D-BE32-FF33D0AC65E1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08A84D5F-CD36-445B-BCA3-3D704EE14C52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DB7D850A-CBF7-4994-95A4-B57AEBED346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49913715-E244-4DC6-9242-D62C6ABE5FE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DE767AFD-6B22-4DE6-AA22-C43E8BE4225F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EAC00C32-A583-4E04-AB75-F2F7F47F6CC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9FBAF2DC-E497-4AEB-8F32-613EA79BD39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FCE852EA-7808-494B-BDC9-FFBA01981A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2AD50849-0181-460F-A49A-C461D438F3E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0621C94D-3D09-4027-B508-02F81603195F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F6E92207-C10D-4DFF-B4F5-35DFAF22280C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62D04611-BD17-4453-97B6-216152ADB7A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45E22D97-8487-48BE-BFCB-B21A61A0E78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1FFBF3AE-D486-4CF3-9DC9-11043BB4550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139FB8FF-CBFA-4675-BD3F-BEECF1A7878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418DFE9-6B12-4422-A715-CB63E74929E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E07BC146-886B-4772-8039-00CA3740FD52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14F30959-411D-4343-AEBE-BA910FE7C9F8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99141B5C-CAFC-4276-84C3-7B7D945577F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84D8FD0-DF17-4E4B-92EE-FB3D9353F7B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474E25E3-EEBE-4CDF-B80A-27E80F657DC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EA90F3BA-CF95-4E61-B045-5EA15D9F5A4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4C37A147-B58D-41EC-84E2-07A65541C242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72F52A16-47EC-4A9E-A702-9FEF2705AD7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D864BE06-9037-4F45-88BB-7A5D2E0F12C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C319F434-E46F-438B-A3AD-49C6B1F8A762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325E4DC3-E0A5-45FF-B3FC-11B0ABC55E95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910D15AD-FA43-490E-8FF8-D066368D1035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F7F859E0-CE7C-400E-A357-F252450B2D6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F075E24-98E0-48BC-9365-3269C23FD105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C2F048D6-92BA-4AFD-8357-1E6430B1C368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BD62326D-9EAB-413F-AB6C-1CFA98BBBD7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11C8829A-63D5-4B72-BB28-CAFAB2CC1EB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9E384832-4A24-4FD6-B645-E09B659E125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75B36C64-0418-4FC2-A892-1B0E6DFEB1C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50BAA2C2-2F16-4DB1-A47A-F2F242766E2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AF3AC8A4-8D0C-4594-8C52-408454087AA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0146AD8F-E8D0-4E1B-A539-2E4098F37533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E553845F-F309-464E-AD92-C4E7E68E1BD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74463B64-06A5-4116-9546-FFE1E31C764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730C6039-6E1A-4718-9513-3FB50E3A618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D2BAB6F1-2437-4C87-9B6A-FD20345D201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F3CF7FB6-81A2-4BF9-A612-2B7475D4EEEE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172B6366-9D8F-4F22-A30F-5CCEDE2E174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1EEBDB2-CBB8-4A2C-99C0-714540954D03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A5250E29-5694-4585-907E-B73F78B64C1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73D9ABD0-B21A-4149-95E2-B0ABF8CFEC89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62A5F3BD-FB78-4E3B-83CB-CE03E2871FA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F60D72C6-E8DF-410B-AAD6-4AB5250B32E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9A11F952-8171-4D00-83A7-68609B990B2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A18EFCD8-6AB3-4ECD-8C7D-F9D2CE533A1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C56AC257-EF96-44AD-9609-0F262849870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1CC1072F-224A-4021-8F64-C51815CA1F10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E17197B4-A83B-492A-B26D-BC61CFD889D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26B31103-0D90-40B4-AEE2-10115ED9C9B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5CB7F0FE-2B48-4C0B-A695-A83860130E7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F7A9958B-D0F9-4ECC-9B80-F56181ABC0B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D25619BD-9664-4E73-8DB2-E50176C3431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8CDEB327-0194-415F-81F2-46383FD6975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9C9C7B72-BD74-41E2-9CC3-59E32C3FEE6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4009D280-3B60-4420-9F46-152E066C4664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411AB76-5DFC-4156-AF66-057366962A1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38101E78-3E77-4511-98E4-107AC0E912D3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E4131E6B-C7A7-4128-86D0-1BCABEA669F3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A6781E8B-E179-4DAD-AEC7-082D3F3086D4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6C995082-01EF-465F-A4D4-91190B84513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65FE5EA6-656D-418E-939C-BC82D6361D9A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61B3B326-5097-4E67-B4F6-7208D30FEF7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22818567-90CF-444F-B5B3-172F5E64F54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1AEB4552-F666-4D02-A651-A74068A5618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034ACFFF-B75F-40D6-B453-547765931A1C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C9D8FED4-6912-4B99-BDD6-154A4DE7E190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9A6DE9B0-CB09-4B42-8639-8C72132BEEB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40D35579-B6C8-4837-A90E-8F1F0F41792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6C19CBDD-23D6-4900-9F42-A0737740D90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48F201A7-65A0-435D-9EA3-50B947271B4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A80D0B39-65DE-4C63-BA11-5D1E98CCF90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05D73880-D067-4070-9FE4-118046EE9FD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454BB6A0-E497-4949-952B-D80DED7A8C4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0FF5E518-E085-483C-8A86-1429DF58B99B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B7864CA7-1F50-4C1D-ADDC-9A27FD595645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BAFB8DC7-F97D-45F0-8E4C-0696257DE30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E792E852-B6CA-43F5-AD2A-41A7A53F593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3C92500-7362-462A-BCB7-DEEA19C626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FE6076B5-E902-4056-8338-462BC4F37A9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4940AEB1-0FF1-41C7-A04D-B749FFA6C2E4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78746C6D-79E0-4DAD-8531-366297B34ABB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D20C06C7-ADCF-469D-B217-51B56CC70293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11071226-20CE-41B6-90B9-1FB44F62AB0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32A8862-4EC3-41E3-BDC7-5E8E57649A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723376C3-8306-4F50-BA51-F882BF22EF9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2618878B-27B7-4BD4-8E46-9691FDFB04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5330BB9D-1FF3-4659-B218-7AE027A7B4B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6F6C2CC5-BB94-4280-93A0-DDC28557157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E1EAC56D-4BDF-432A-8270-46DE689AFE1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376AA4EE-23B2-4972-85C2-5DBC2B698BC4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A53F1F98-2248-4E28-8DCA-5FD55F49AB9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149CB59-2057-42B7-8E4F-50F2E1A4B27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154063C1-9E0D-4E76-9242-46D9FF5BA29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F859D8A6-9546-4A2D-81DE-B444893CC3F8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DF8071F2-A61F-4B60-94B4-F136E0AA5EB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F679B7DF-584C-44F4-A51D-E1411E3C15E7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9AE2DE66-5239-44AB-AD0B-35369FF14E05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691963C5-B572-4173-88C5-D2B935D53126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C1BA7BFD-E130-4D83-884B-FFE5A59808BF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A24CB626-D0E3-4D62-84B0-79821E5A1280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11401AE2-5260-4FF4-92EB-91CDEC0699C5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694C565B-DC53-4751-8BA0-CD431FF70A47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91FA05CF-C943-4D6E-84A2-F31C04D783F6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3D077280-3C42-4855-B281-E2E2637C80C6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2037BCFA-5A68-47A6-87DD-94F7DBDD1B9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73B7DCEF-0227-41DC-8294-41B25A57FEC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A493DF1D-91E2-4B5F-AB1C-6C6CAD80071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B38181CE-E58C-461E-8419-EF57DFCF907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27C6191D-3F26-4348-B59B-A8EB07BFA360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FDD0F0E2-7D4B-4DAD-861C-E68D9A94823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8B29E865-AFC4-4CE1-8197-7631BA8FF98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56D7ADA3-C4A1-4422-9495-6607793BFC2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BA2978B-9B95-4C12-858D-43DD6261B0B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535E9D23-E98F-4C9C-986E-F2898BAA10B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439ED27B-0416-44CD-8EE7-2D5008EC3EA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82EEFA22-974A-44E0-9C66-F36D4CB5CD5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A85A6EC8-D296-40DE-B1FF-B0827807A60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404E18CC-B0C4-4F22-B7DB-268D201B35E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11B3058D-FD12-4996-A51A-89743924F51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65848952-EE8D-4021-B811-98267DDDE69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45AD64D1-BD2E-4FF2-A492-935D90084B2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C80BDA36-C3B9-42A1-AED1-B20519B023B4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86462E00-C373-4A86-A11E-5C581033DA6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B92F2426-9654-4F44-9370-B11C7D5B895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DB99FFBA-26A8-40E0-8431-721A99920A66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6BFEB30D-144A-4835-B667-9DD81A3A8E5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2D267ED2-334F-4CC8-B26D-BDEF8E126AE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062AF2C1-1921-4EBB-96F5-5C50A1121D5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3776C72E-5089-47C8-9148-AEEADD377A4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BAC155D6-236F-435A-A944-9420CA40121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E838332E-7FD7-40FA-8B72-721844DCD7A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528B101C-1CDD-4D25-BAF2-F880D83E57C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819E458-1507-4F1E-9012-2E4EE71EF19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7DD95569-B913-485A-AB10-6DBA4FE3A40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A14A8FDC-8087-4648-8FA2-CD1E41C50AA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C139E9E0-8279-422A-9403-2EE8E05C376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DD674C76-9BEA-43E8-8641-7603A93323C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300C0E46-B1D7-4E44-971D-AF847362F8B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B1DB9E5F-B9B4-4752-BB72-8FB9583984E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5E2EEDEE-2189-4BD8-A38F-279DBA3A617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6B4C4DC9-F61D-434F-9C09-C6F7D2B5A5F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6BF02992-01F7-4DD1-832B-BBCA0406968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2580DE95-133B-4FBD-9160-34B89B191FD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C9097449-1A65-4DF4-A272-382214EE591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54871D13-7728-4891-B0C0-401A6B369ECD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FFC76A7B-57A6-4C34-9B99-6CC851B65E8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B7C7522C-628A-4886-95A6-D92C4D18A4E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B7A2C4AF-0ED4-4CEF-85DF-3BE1C03772E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D60A79FC-C398-4D66-842C-A91DC66E4651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89662F69-7226-4A8C-84BC-8AEB54954FD7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21962578-AB75-4535-821D-E3905EA7108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DFBF876C-C0E0-4C5C-A126-DF87FF5E493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53E4D34E-5C6E-4382-8EFF-95C828D90DC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161625DF-363D-4D54-A4B4-C6AAB2F7B5A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A68CB49C-A53A-461E-A9B8-C3F8620DA0F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1B35DB2F-6044-4B5A-8CB1-D805A24B2AD4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B3F4487B-E74B-4577-97D4-0697AC4A9DA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D364A959-7D26-4D29-9EA2-BD98A812996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0A5841C9-48F9-4BF1-A02D-3A44C299632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F7963B3E-34D5-434B-8D65-56B5708A119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94F0AAEF-09E9-489B-8739-0FA2D19047B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6D0C7227-FBFF-4AC0-AA55-CD55557BE08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758EB779-18C4-4449-912B-63052A9EF43A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B8B873B-3DC0-47CA-A802-0CDC2E3F3A0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43DA4BE2-EBAF-403D-970F-BB8F5B74996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9F43A15-C472-4DA2-BD32-86759D97654A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762DCC11-3570-45BF-8F75-EDFCC7EEF36A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3C4C64EB-1265-46F9-89C1-E4524E8F450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EFC4E960-B714-4C38-B6E1-766063B1C68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4E0D0431-02F5-4FFA-B74C-2176CA754A4B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5401ECDE-053F-4F1C-9076-9DD6327EB67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12023F6D-3A87-4956-A7AD-081F6275DFF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3218F6BB-C996-4747-92AB-8D66E1E17A4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D2241234-8A45-4574-8094-2559F66101A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73E44BB5-2929-4E4A-BCF0-B5A877D63885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2BD2F50B-EE28-4C56-97C6-AA578495E15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1851FF38-0D54-4729-B221-68862815D5C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DBEC522E-511F-4204-8EDE-60AB44DF3FA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C9C14BCC-B7C8-4D5E-A351-4066EA4BADA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D0D48B5B-872B-42C9-BE69-0AF8A220150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87789CC9-52FD-4F49-8E5F-6C48F224FBB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F7C5D552-2E17-4EA7-A496-63E846713FAA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0A9E74A4-DDFE-4970-96D9-F5ABAE612C6A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223F7E39-B63E-4996-9661-E58432F1017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86EB1FFC-3FC3-4D80-BFDF-E3CC6C95589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05B04D15-2DA3-4659-9FE5-7094952161F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FB131632-DDAE-494C-A332-D7B800F1C88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F476C222-E75E-4919-AFB8-102124CF98A7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D11A4D1C-1DEA-41EB-8AEA-88F604CEDE9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6F1A4267-3F74-43F8-A1DA-22FD4048EF51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ED14F6FE-6F5A-4CF5-895B-64263EA388B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BF74A828-DCB6-4860-A5DE-1A5DB725D79D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C46E56EF-9659-49C3-B3C5-A9D5B53CD6E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67360BF1-ECD6-46ED-9A97-76CFEFCFC24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5757647B-E2BF-49D9-B45E-DFE4C5D84BA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80B545FA-347A-4DFC-947D-650FA547E950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6C60F9D5-0505-4A8F-B1BF-EB4793535C6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568671A6-46CF-402D-98A1-EEFD2626092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EAF3228E-A19E-4F55-9F06-931C3D23051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71668D26-E1EF-4358-A398-A8FED6F4A32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1A79C96E-3746-457D-9732-1D4217C5AF9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0E31063A-5D0D-49DA-A0A4-33C651D9D7A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3F4A5C3A-1AE2-4ABF-A3C5-5A04242D925B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4B1CCEE3-A685-48BB-951A-2C8183C31B3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11CC37A4-B20D-48F3-A309-1CF2029C2DF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E9D81FB3-43B8-4B3B-9F9F-FD07612BDAC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D63EC7E3-E4B2-4839-860A-4E6AD24E67D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5BD24F4-2DF6-405E-9EB2-4F4837C59FB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65668F4-ABEE-44CF-AC93-A1D6A8CA961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9F63A0C7-A6FE-415D-A993-E87BD40249AF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EFC8ED89-6C8C-46B0-83F4-ADB224E281C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C5900C69-A905-424D-B4A7-675FAC89C617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220380CC-F798-4F6B-930B-3565A1EDF32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49F7CBDE-A904-48C3-A387-2FE20AC451C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3F606549-3BF8-4A86-A646-69412AFAC9D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6B4137FC-EFCF-4354-80FE-0961E83F73E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41229566-11EA-4C06-A0AC-F17126D5E72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74BE093C-5208-4AB2-93F7-B75E3A1C466E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0E873AA3-0128-496E-92CE-625B6AAED64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AE83930-4D02-4F7A-922E-74E2BD07BAC4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572E5640-611E-489D-82D3-BB4EDA12A95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94495F72-F270-4499-83B4-1179F7B6969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D60B3619-04D5-4F4F-A5C2-E157FE7A669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70A8F182-7A50-4049-9137-1DD24556058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F4CC94EA-903D-4B3B-BE25-AAFF0B18C6E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93E001D-E89F-400D-8B0C-985D7CFB808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0990E403-B45C-4CC8-8DB2-A3BF7501C4AD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F6F75726-5EA8-461F-B607-35DA207C57E3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CD6A1562-894D-40AD-BEED-C5C745C5166B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BB1F8A72-3817-4FA2-B24C-0841C055FA40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039D4940-A846-40C8-AE0C-8481366DD4D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860DB1C-CAA7-44CF-8A20-985BC47A1220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5ADC0F4D-9503-4391-AFE5-3603C870E6E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57329484-7089-4644-8C73-65B0DACBAA6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08B9C6C8-FFE0-43BB-BADC-98CE5F4C8B6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E83E73AE-292A-4923-BBAB-253993ED5C94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46B65672-4570-4BC0-9CC0-89DBDC9A5E7A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56F8AF16-5F24-40A0-92EA-A8F5E27D648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C05878E6-0BF8-4ACF-A2E9-6F2B304D987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B9F0AF38-0D36-446A-B058-EC24DAFC4DC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9852002C-9DD4-4D70-BB53-E1ABBC10343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2B9E4D17-7783-4929-8788-ED63907AA28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F1C294ED-0150-4F56-9B00-F6F0ACF27F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BAFBE90D-CEC7-4008-BA8F-0EF55813CE6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61B9A869-1FFA-4149-B527-21CE15C628A7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D6009858-750C-4A13-A75E-6F44EBFF92C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0730238A-EDEE-44BC-9292-D36343CCD7C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7C1B386F-A393-42CC-A1D3-769177743DA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08EF6BF7-8EC6-482D-B63D-0A43B1F5111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B848D7A0-8B80-4AEE-8116-61A892AD761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E23AA54C-B740-4091-A0A5-474D9FC6D0D4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8039B7EA-CE43-46AC-B189-38220D03E3CF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D23ECA61-319D-4613-A910-49AA741A939A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50630F91-ADEB-4664-B5A9-02B25BFDDD8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C0A95A01-E28A-4063-9507-E563114816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D210E809-56BA-415F-B134-1DC3CA047AA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BF064A75-47E2-4E60-9CFF-D208263974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A5194CF3-E98E-42D5-B846-AFF80BF9F9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CF0004F2-807D-4509-91BF-A56A14DA27A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A4E731D9-93F0-4670-827B-4199893E187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29ABCD94-C67D-40E8-8822-512C751FE148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1B515EB7-0D5D-498C-B98C-ED52BFBCA5A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6CB30F2F-4738-44C3-9D36-EDF28171B9E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6B7FD6F9-2F65-447E-BF66-A514A09516F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7B580EFA-F683-4F20-ADEB-89C6A10F322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ECEBD647-EEC3-48A2-AD5F-88BB0DC4F5C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2989664E-E514-4EA5-BDB4-13245F2A2ED0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719FA3EF-A7B8-4071-A479-06EB51B491F0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6724DB88-42ED-45FB-B67E-D26E5EFDA61E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E02FBC3B-81BB-4727-BA0A-F081D564CE72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84E48B57-6899-4224-B8B8-DB80FCE539E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481FCFA-381B-41E1-81F5-EFC59918BD2F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033389FA-EC76-4AB5-B3B2-61D2FD5D33E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688709D5-B61D-45F0-A67A-0092BA2395DF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08AF1BB2-5265-4BE2-B904-FC34EC0EF7B3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2B7D44DE-DB1D-438F-B69A-3996E205C200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54542AE-B86D-4C4D-9C89-AE433DCBC5A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A9F9AC4B-A20E-4FA0-916D-ADB328CF17E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B54526E2-AEAB-41F1-8243-04D25AA01F3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2CC52056-B66A-46D6-8C0C-7F4931430D1E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DE70CEA4-76FC-4033-A45B-8477F16F22D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8D8807C6-9D77-4333-8F46-5BB68793181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05920388-5E16-49D0-8E9A-6E8B650A408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DBBFD611-67D9-4A39-9F4A-4B176E8F0B0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FEDBB126-4AB7-44B5-ADF1-465177FB6AE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66E76CBA-32CD-4BED-B8D3-D860DCE16D6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D041FAA7-FB64-4B77-A86F-9A85B5EF6EF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59AF9925-CA6F-4B0C-90FE-3376D1565CB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FD305854-DE32-4F01-B40D-D8365C4AB3C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F75C45D3-D6F9-4D5E-B6FC-9BA67932CCE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A2B1E5C0-8A6F-45F9-A3CB-2E212C6F2FF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74842AC5-F670-4264-B24E-3A97F315C3E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1C22BDA6-438A-4464-9AF1-1DC9B475B6B1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810DB16C-B933-4F47-9946-7FA307CD1E3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A0E9A4E0-B157-4A37-BC1E-E051D294FBB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DC3A1B10-BE3C-41CB-A796-AD034E0827AA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F949677B-E5C8-4DB2-97F8-C1BD58EFD1D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10E768D2-824B-445D-9B9F-F636A63DDDE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699EB4F4-14CB-450F-AD1C-F79AB553A1D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10FD83A0-C157-4647-932E-4750461D2D9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BE854989-928D-4B89-9426-4A634669E3E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8D46FD7D-93F0-4C17-938D-577000D3867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707D360D-BDF9-46FB-9B82-9968F49061E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D99249F1-11CF-49EF-AA7F-0789CF1C057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58CC418E-124F-433D-9708-403566556ED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8D1326EB-3B29-4E16-8128-106497477CF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8696E302-225E-454F-822B-D1B98E4EA4B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955208BF-53AB-4CEA-B6BE-C433D8B474B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2EEE4139-FA81-4184-A45E-0708B1EE11E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A0D607A4-3876-407D-A687-84CF7A28EF5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06896035-2273-47D3-9D4A-45A4048583A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B457158F-F4EB-42BE-A9CF-9BE5CBBF318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D388DE8-811A-4E92-9525-A7EB215DE4A8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C9153473-86C9-438C-B2F9-116DEAE9521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12BAA971-55A3-44F0-862C-DF17051C7AB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6BEE3073-C6A8-4F6D-AD9D-8C922F58DD9F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596F0374-4364-4E77-9365-2E3FBE8B554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F7110464-4212-4661-8987-C73A4B7727C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9E7577D6-A1B7-4444-8D94-6A65652FB03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C48F9B78-FD7C-4FAF-984F-1347A40A247A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39FB298F-841A-41D5-8107-F178CFABB182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991F4806-B14A-43EB-BF2B-DA20846AEB7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ECF58A1-8F85-48BF-832D-3F20F232FBA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B4FB9875-1A25-493B-9461-D864B409A28D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6217217A-171C-4FFD-8F0A-CCB9853C280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21D1CD2B-FFC9-4B24-A4FF-2ABCBBFA791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4E504C2F-ED4D-4E77-8DAA-E044D953E127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AC7C0604-07CC-4372-97F7-2E4B8BFAB666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4109CAB8-7C20-45A9-BA90-33812A7F5B4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E10A9A83-BE98-45B3-B489-94B3179ADD6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3DEDFF5D-0B5E-49C3-B8F5-77C657C4A56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715B0339-972C-43E1-A1B4-5F93FEBD399C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7D264DD7-FA1B-43AC-B928-7D9FBBBD532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0A4EF4B9-024C-4409-80DC-E7399DE80F0D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788D77AD-E8F8-4101-828E-39A5E49BAC7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962AEFEC-7FAA-463F-8A56-CEC8BDAA3C4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54DBBC0B-E074-417F-ACED-A2D82563EA3E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A51D9C37-DBD3-4C18-B6D8-7BDE312BC47B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931CAB64-DCB3-46F6-A653-A35280BE799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CD77576-6F7D-435B-BD1C-9456445830B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63394E8-D71A-4DE9-991A-39CB673AE1D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0C9327EC-7491-4A56-94A0-57AA1489E53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90FA7183-4916-427B-B5DA-C184562B7CF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F95D9984-27D3-40BE-9567-1EAC4DE343F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1F38A968-9A06-4D01-833E-3017D403FCD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16FDDD67-048D-4D0D-9645-299066095EA3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0BD51A22-6D63-4417-B027-E71CDA61C8B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E909CFA-191E-4295-A23D-DEA4FE3FC0D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B03344CB-3A95-4973-B837-BC90B89A9D3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F4672F7C-4F5E-4139-979B-320553B4320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75D63B33-7E15-43C3-BC50-C67878531CC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6E60E149-511B-493D-9F6D-28D58B79093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5B20A4DB-AA77-4F6F-8DCA-C9400283916C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E25B3E0-C429-4E47-BA0F-F6F48146F70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C152444B-F110-4790-9039-066A1BCB754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3DB857EB-5928-433B-804D-463719D7189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7002EDF4-8284-415E-B6CA-461393B4398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A1874748-CAB5-4C08-8B59-C954AD34829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B9A04AD0-A592-4AC4-9221-E6B4FE5A8476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C0CC2A3E-A0A7-477A-9AF6-9DDA3D66BF5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8BA0FCF-356A-4071-BDE3-D01AA76EE16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7179BAC7-98D1-4D5D-9908-EDA0E3B83D8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46137BB9-3315-4E18-B4C8-C4A1C69F99BE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528DF72-697A-4DF2-BB2D-28BB2C3EB9B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1674DED0-4234-4AF5-BEFD-30F4EAD9E70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370720F7-29F3-4644-AB99-8E6D102C41ED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45CC8CC9-5622-44D4-8487-170BE556A0D5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D556841F-51A6-435E-BD5D-07D0F543CDA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BC0CBA6B-FFC2-4736-A87B-4FFA3880FBA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D8B59BAA-5728-4FBB-B8ED-99E58CA83E5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69DB0B8B-C16D-450B-8967-5DA02663EFD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77E950C8-F17E-4D06-A0F4-F842F179673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B4A2016A-F26B-4AEB-A986-23E5649BC79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C285821C-393A-45B3-B96B-6291E362D44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D03E0537-F0AD-4B90-8134-FFF2D686AB1A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2DB06063-9C58-47D2-98A6-681E11AD13D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5BA5BE15-D9A5-44C7-A407-DE7B5B8F26D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B2A5E60B-D65A-48CB-A0FD-D14909C1440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573C7338-53BF-47F9-B7DD-B81CBEEDC917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7D39046-9425-4801-A401-190D880A663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5C91AAB3-7A14-46E0-9E1E-0F0B53AFF867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5619409-CB26-4D69-8077-ACF782BE6E7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1A98DC02-57DF-422C-ADD5-7011599F0120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26753A89-381A-4761-9B6C-94B06791A9B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453ED6F1-77A4-405D-9DEF-2B2001D9331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E0FA45D6-ACDD-411F-9D5B-ABDFFD956F5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76E5D839-AF8D-421C-AE89-9BE2D0EEE7A4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71D5DAD0-94A0-4B12-B2D5-8C500583B3D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156849E2-65B6-4EF0-B341-878EDBAAFA06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EAC29762-0977-4BE2-9D76-0479D6BAF19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E13EFAAD-5FA7-4E08-A7A0-63A183D0C8F1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7B1BE2C4-FAB6-4ADA-B6B9-0561782260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BA44FAEF-2719-4A3F-8800-CB4CA10A250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21B6F0A0-281A-432E-9236-A0CC7825924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D9D62D26-CABC-4184-B739-74FC5887ACD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6D2C2ADA-DB27-48FF-BB7A-4FD1A1FD022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DE12EB20-55AF-43B1-8FBF-8133BB5D40A7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D9179EFE-9E29-4250-8E7D-A2A7FE0A4AC4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6370A36-540C-4A36-AEF6-99857F0C48CC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DB43429-634F-467B-8721-2C54B9F3C4BC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07EA29EE-074C-4E9F-A8A8-BD1F7497F2E8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D39AEC9F-6916-4CD9-A8C5-E9C9C876875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D5371C56-582A-47A2-A05F-E204BFE37E86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A13B3D1A-8049-4691-937E-D5396C78A63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06369400-D505-4B23-850E-86BC5AB5608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EFA39F0A-D683-4A74-A839-832BB421DFB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11EED3DE-B349-4500-8ED6-D0A88684C765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6F798737-84E6-423E-B56C-CC6C35EEDAD2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090E4B72-8CD7-41D8-866F-B376850E9BB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75DA8E88-1A77-45EE-A737-F97639A20EB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A62B6E72-18A2-41AB-A37F-301F84B2DE8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6D30B8CE-495B-43E1-B4E5-E26AFEBF9CF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0E08B0A6-CE68-463D-98B9-9C6DD80C5ED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5BBC79FF-59CB-4A95-ACAF-FBB1CB4AD10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1165AB69-2B82-403C-A51B-5FE59D32F5B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6F9ED770-D0DB-417C-BF0D-83D691FDD2EA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B086E248-C177-4C33-B3D6-31AFDB30703E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701C0275-B027-4BFD-B88E-79C0D885C07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57CFDDF3-849B-420F-872E-BC5EC7F1E6F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F9A33170-E140-47B8-B4C6-3A51DD00021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78EB3E30-4E94-45DB-9403-5F14A812F8B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8CCFD7F3-40A9-4E4B-8F27-2E2BFE0F3B68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B665C107-887E-4E21-9407-59CF4525D8B0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ED1A19D6-D676-44C8-BA9E-3BBB99D5F55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701310AA-CF3F-47A9-BC7F-4FA2EF258A9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FEF2FA4C-5DE9-48E4-AF39-E05F53EDD19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722B7392-8EBB-4D1D-8FD8-D4C7162B1B9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CB3F1421-18E7-4156-BC67-573C10D5A3A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832357BB-1106-445E-81DC-76D00F91FF4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9505EF4F-EA71-4690-B6B5-33C69772676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AAB2730-914E-4B18-AD12-57CE93AE2B9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A87F1992-B123-4347-BF00-53D803F3EF68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39FA4E6-FB04-4D80-864D-BAC1323764C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A387EF90-DED3-45BA-BB89-34B019372FA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68A188F6-37AB-4DA2-9085-D1CA2B13374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3E29C846-89B8-4AA3-9CD6-6E1F88AC250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9464C978-8052-4C3A-9925-C85CDD3DA48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09164B35-41A9-464A-A0C7-DB3A56B89DAB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9C3772C4-189C-4109-965E-500892799D0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2DD3F360-06D9-4CC2-9444-549EFCC41742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3DF7342B-5CF0-4CB0-B1D9-A52825DBF5A3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27C42882-3E9C-45C3-BB79-9FB74686F514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90B26AE5-98D0-449B-8B3D-538CF2A9627D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435992E7-3C09-48BF-92E5-7947E6BDC852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6BED1373-42B6-406F-A8E6-9E57934DFE55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4FC12A46-F885-4558-9159-C78E174BC820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BA95C4E3-672D-4B2F-975A-30175875F664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2E23DE67-BE19-4795-A761-3F941870DF4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D5A241AC-A3D6-4929-84BC-E98E8377E5A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66B38DE0-27E1-46F6-A1B6-52D346992A1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D3480E3D-9F34-4D2F-96F4-0AF6F5029647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8B198C1B-F915-4A9C-B5F0-E55C3247DE9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5797828D-F54F-4ECF-963A-EE0D8FB0633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743CC14D-085C-4FC3-B426-949BCD6F3D1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FB09F7CC-7E02-4606-B63C-1359F3F6A0E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4A7CCD47-F677-4F01-859A-51CCD4897D9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99CA0996-87E7-41DA-A4FE-58FC139C298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3C904352-EF79-4427-BF46-32C5EADFF79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FBA83249-45E2-431B-8E48-7131C2AD23F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EBDED652-95A8-490F-8385-0073F7CFCF2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4AFFEFB2-AB22-4ADB-986E-C01406034A4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745845EB-5610-4BB1-80E4-B5E6D043E3C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8B268A98-AB8E-4C1F-9DBF-306A346129C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30EC8ACD-1B1E-4883-B727-256E71DDCBDB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B52F41A2-ED06-4759-AF0B-45C5E3670C5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F484550F-B98F-4E62-952B-7EF4C64F9AF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6643874D-EFBA-4C4F-BE23-E089A338DB2F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FFC623A5-B521-450A-9A23-432872187FF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6D8C9BE8-ED34-4E81-80E9-487BD5DB591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0C9712B0-7D1C-46FA-8788-AB13A2F85E4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4092CDAD-936E-4257-8441-7A928083683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EC85B1A3-7C2E-45AF-A853-AA39031EBD7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A4CFDA05-6EB9-40BD-8894-EA74DD843F6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C9DAE198-C9E0-44C7-AF2A-A2760913D8F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C534A624-9ACD-474D-8BA7-6F0F8116674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103C14AB-D923-4B6B-A916-FC21FC9294A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7D0911BE-FA43-4D47-BD4A-AFAE3ECE2DF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25D9E1F0-346F-48BF-BE65-2D148D1489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463A98E4-4E01-4910-AB58-4839F53125A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36DDF816-0CFB-4089-BD34-9B6109F42C9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D4756B7C-9D31-4E92-9EF7-02950CC492B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6B54B38A-98BF-4D77-9D55-B6590035385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6743FCE9-133C-40AA-BE81-0A345413798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A82EBB89-9259-4C32-88E5-4CE2D603B337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021CE4C0-AF91-46F3-8DCB-CE6691EFDCB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F034CAFA-99C5-4013-9FE9-762134F24EF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0CB7FB9F-CC91-43AC-A616-9932B31A17B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9539B0E7-12A8-4C3E-A3FD-3D2F816F197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45D7F9E4-7271-4822-B98B-016FF272C80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F4388D97-E9F2-4692-9619-9D9DA07D590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EA5A9C9B-7AC1-45D0-9F99-AF61C832E0A2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0396ECC-1875-4427-8F72-3136B91BC85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BF36AB65-17A4-4150-A34C-7A7375961F4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B58AD220-21F7-4398-8F76-F85AD3C077A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D8F017C1-5C31-4483-9FEC-E8366485F323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063D8DDB-CB04-4122-A83F-7EF6BD51CE1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C202F716-0C7C-483F-9D50-E11E9779540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63A85529-8F53-4556-BD87-91E35D504CDE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9716FC79-9767-43BC-8716-DBFF8E5D893F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07196098-B940-45DB-B1A8-99BC7F15C26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BF7DA643-38D5-44EE-9DC3-6BDDA45FAC2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9CF19D87-B23F-4F6C-8FE8-5534908CF95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CCFBD493-BC92-4D1B-B4D6-5915A67E2CD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58AA61F4-9DD3-4EB3-B370-C2993AA0821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D632066C-68C8-4A21-9471-0DD700FBBA1A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9F82CF5E-5A8A-4C6D-A39A-C18F843324F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830BD3D8-6E6B-4CF2-9428-DA84AE09DFC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4503D7D2-DCFC-4112-A1F1-0F7348B4FAC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3AAF7667-B890-4DD1-A128-BF698104ED9A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B2ACCA4E-9675-41E6-B49A-4E188235F6A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A9FB0AB3-56DB-43A5-A97A-8B7EE5AA44C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34D23A2B-EC7A-4A53-8218-388E71996C5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3A2CE324-4525-466C-9878-5E47CECB6E1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573BF92B-C866-443E-8A28-FCA1839859F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82FB1B71-4793-461B-9290-155B1313C12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F3383197-D47A-433C-BA77-3FB5ACDAC1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11EBC266-827D-4A89-A8DE-A17E3D9B6882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23F3E17F-CFE1-4F79-A095-4FA16E189DF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56F32432-7062-4ACD-B13B-89A388D2349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128E321A-6379-4E40-B562-A9BBB9E473A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F9611CDF-33A6-4410-8C91-0AFED682199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05AF26D7-7776-45B6-8CC8-EF80B130E6E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6F34110C-C1B0-479E-85C4-E1B29737DCD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3DB55D10-5E39-4012-ABBA-623621D3D819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7FAA1A40-D590-4B66-AE33-E14B3FAF855B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CD9ECD5B-51CA-4CAC-94D6-703078E1F5F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637642E5-646F-4F09-9472-791000CAD89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E23C2500-56B9-4B13-B3AF-A99BB8FDD50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DD92947A-3159-4923-A7DF-688279979CB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5F503E09-575F-4513-9F4A-43FB2C91D85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ECE20E1C-0BBD-4D80-A1A6-07955FE2CFF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8616E67F-F380-46EE-B6BB-2C278B9843E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128A2C55-5BAD-4A92-BD41-61C93652E1EF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2BA6B7AA-6E96-4A13-8A15-29E16FB67C27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1C81D5A1-25C0-47DC-9AD1-4200FE56A36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243D71A5-E196-4D82-A433-F0DCF781367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998D3F18-9B97-4D1A-8635-119AD12ABA7B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BAF09A9D-38D4-4E08-B797-FD8AA86C47F2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47151BA2-4138-4C8C-98BD-33CFB977A94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A7ED6BA7-A6B5-40FA-9A50-C6E46AEC2E6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854EF4E9-EFCB-4EF1-A604-1F539DC68AD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529FDAC9-D2B8-4621-BF46-BBC470B391E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87FB1AC6-66CB-4FBD-8958-DAE8AADDC28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B4960C20-06CF-4F2F-B618-09033E5C0B5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73E4FA96-1CFB-49C2-94B8-0C5EC08C83F0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5252854B-9F56-476A-9551-000DFF72DDB7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47EFB82A-BE85-4671-9CEA-AC851340B0A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47943030-8AED-4DED-BC8B-2E5CEE98BDC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3EA76257-6517-4D03-9875-90D3821D9C8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2A3872B3-5458-4144-BFD6-9F2C14F2EE31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44BA4A39-018B-436C-A4F9-C3656A25E26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F05D9228-7BBD-4B1F-A710-097A2E4C8A9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4168A347-4186-4CA9-A0D4-99A759FF1F4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C4BB70C2-CADA-41EB-8DF5-322B67EFA52D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772E705D-A363-432D-8C65-1FAEE37E806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707A7FA5-1DA3-4A04-8295-4D8029ECF53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E65DB237-F769-4AC1-BC41-6D24E9A4277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93278143-3C44-48BD-940B-324AEBC6D0C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655F160F-66FB-4D2B-B2DC-BAAB5D4175A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DD50F7C1-532D-4692-B37A-03B0EF44B6B5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7C8C96F9-8EC5-4A98-881F-76268746875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09DE2BFE-662E-4B3E-A9F7-99B6AB208998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7F6001CC-6F1D-446F-B48A-34106689667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A4A89F58-EB33-4706-911B-68E37398F80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464D66C2-21F5-46AB-B214-C018667CE08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0F08E59C-7A0D-42CD-A134-9B25B9E9CAC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4BE2EB30-BBA2-413C-902E-100A7287A6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F711C08-5B4A-4BC8-A876-1891DCC55DE3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7AF468B2-D44B-4B3E-84FD-375859C9F825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D38A7060-B36E-4C4D-BE20-9987A7BC4334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4B5EE138-1DFB-4A78-9196-499527C64CF8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D9C44BDF-4B3E-480E-8A93-1513FE91A83C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CDD12BDE-EDF4-4443-B34A-E39F24614BF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08A7C5D7-9702-4F3F-9CFD-C185FC99CF25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7A8CE270-B54B-4776-B548-3442EAE3FB5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D74581F7-DE4B-4E8C-8585-37AEAE9EA16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E31D21A7-B018-40EB-9768-30C3A9D833D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0C2B5F53-0D26-4D4C-84AD-899EC95EB7CE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F0399C62-0178-431C-87BD-6B1113F0D900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80CB34C4-8523-4A84-92EC-7EBBC47E162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5FDA4121-4614-48CB-9605-134BBC645D3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9A3F037F-EDC0-495A-8411-2581C02E553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674AA4C1-591F-452C-8389-3EA8A5F2465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B5E6C6F6-40FC-4C80-9736-4BDCC94CA8E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43997E95-C3FA-4D14-A0BB-668738579D5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F1744E17-4249-4A2B-9B81-D4E935F1212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1B7CFC38-DF83-493B-B7AD-5BF2D342428A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5D0CC84B-0615-4D05-8CBA-A25587A0B4EF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0C5900ED-8682-4BF7-AA5C-DCD413E469D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92CEC5FB-4D0E-4497-B39A-52AEC17E461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FC92173C-1CE3-4DC1-857F-9B47CD88CC8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813ED797-65DA-4FD6-95CB-CFA4E6E971E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4452C25F-A471-40E8-96E7-FF92DF5FA966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E9274070-0995-40DE-BABC-BBC131945E5F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51BE5756-A975-440D-8FC5-6DA7FC1CD394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56D9AD90-4D7F-4B61-BA8B-BB65E3D4E8E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C1EC0106-51F7-41D4-8EF6-F37647358B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2AE7E472-8DAE-43C7-8F69-8F2F8C73CD5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A7AFD55D-50AE-4DF3-AC73-5DD999F2B2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2C3E8A52-82DC-4557-911C-8020CEAABA0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110E25FB-9D31-4FF6-AF3C-F2D18D1F3AE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F6CC14A8-51A6-4C6B-B7D3-125AFC38C9D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73ABE419-0F10-4CEE-A9C1-4EA200739246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84DF4D29-216B-4DD3-9BB6-399B62238A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FDA93E5C-488C-4E71-A7E4-81768865090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CDAF6CCF-9152-44C4-A074-752B1687026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035F2BFA-3E10-476B-9BA4-F0D278DFEBD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A4C7795-B6B5-4567-A567-91266744A90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7E3AD130-1116-4A6A-8ED1-A981DC613D3E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C3191B75-F758-4B44-B6EF-A6914F5B3912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F78327B0-5EC1-4854-AD14-D3EFE2E74C7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0FB14C77-AD19-4FCA-944F-F48C7FFB0FFE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587183FA-A2A6-4DF9-9E25-F94112617C2B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FA7526AF-CEC3-4665-9CC6-E9A6735885CB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31EB1889-2B1D-4722-915C-177935E064CA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A5D2B0C9-A8DF-49DE-97A0-F051E9197A9B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F58D13E-0B5B-4D8F-8319-8894D5382953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9FB3BC1F-756E-4371-B35A-A671EF15A685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03BD8342-D2F0-479A-A5E8-FEFD02942AF8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410A4178-29B2-4076-A7C0-73905287D3DE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A98208F5-9124-4273-97E4-CA07DD8083AB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1E6CB071-3E78-4AE5-84C5-56CF3D913472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ACA645F9-02D1-4AFD-8FB9-0EC94D78681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FE94A80E-AC5D-44FB-A0DC-AACD08CE531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A57A1F6A-34AD-406E-9E4A-B6EC713FC56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0ABDF200-8A26-487F-ACCF-3BF1BBCAD8E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07007F0A-064A-453E-A5D5-62C1C0E0145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41F26941-3F84-420B-9AEF-D4FC05A479DE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04EB6CEE-E00E-4CD9-AF86-7F23E6FEA59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A53ADCF5-5F7A-4EF2-A223-61A80A22698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90AFF1AB-E6B4-4B30-AA61-C753B0D99F0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4686F50E-D779-49ED-8725-12A5FEDDF1E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852CA286-A195-44A6-9011-87874D0A237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7ABE10E-5E7F-41D3-B5AB-BF8299BB4CF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F9A6BC2B-F5BA-4B05-8273-85B5392AB9EE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62374791-FB2A-4FE9-855A-419994E9466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5E03BB25-D796-49CD-A7BB-E81900832B8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84E3AD72-DA6D-4DF2-83D1-E0E4311CED96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D674F15F-0114-41A2-8A22-07508F8048E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DB2ACEB-697B-46C6-8D2B-C322D5A853D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14DBA9F1-7839-45E0-A12C-2DF31205643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3782D834-AB53-42E0-984A-652AEB0A328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E410138F-7A20-4B9C-ABE1-3E81E890A91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9920DCE4-B429-43F4-A663-F51AAD68238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5C2E8E5F-B0C2-4026-B245-53F098A480D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7F665ED-F2E3-4745-9518-B4476C379B5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80E4F8C-8656-45F5-8A75-E944575EEE1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4D8F5282-1EB2-433A-849F-8A51DF2319C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D848A6AB-9835-43D1-B45E-D300B540E3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A359CDF-D728-4F09-A2A1-858AB59D6A9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622A4973-8B61-47A6-8A17-460F370F3B9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F17485F2-4896-4834-999E-7E168D7C97B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65DEA08F-C27B-4F54-AB3B-1C332AD091C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2D6319D2-C91C-4BE6-95AE-063682A75D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0813B1D8-AC16-4B4A-9161-7EE0BA8D90E1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40021135-5CBE-4B21-B4FD-89BA963083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CDBBD5B2-1E0C-4E88-A060-7CC7536B5C7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7AAE3041-44ED-4F8D-A1BD-DC5CF3C37CC0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1F3A7F60-CDF5-4D03-B4E9-07090CE654E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9151B622-C6CD-4D73-B072-2F7792A9979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DC9A3023-C695-4F69-9989-AA22BE9917B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E5A5E30F-67EC-4C04-803F-5B75EC88A963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E62C0CB8-BA6A-4B21-9BB1-C4B4A2BF096A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E1732DC2-D534-47CD-99C9-9CB9C91A733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67676C8E-685C-42D8-87AB-6D2E1390810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534DA9BF-8D89-4BFC-B080-C8C3C5BD56DA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A380146B-3F50-4FBD-8C15-A8890EF5F9D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0AD9D0AB-16BE-4A04-8471-9CB2DA67588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B62DCC90-32EA-4CEF-AC96-ED76CA70807D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3FDE5E2E-C577-4711-84E2-166EA1F5BF25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5A71777C-ECC2-40BE-A867-3E9353792F1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24A7C848-BAB4-4CC9-913E-7C6CBFB7216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2C099C2C-8998-4358-BB4A-94A91BFF6BE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8DD84686-D9F0-419D-B98E-83B0A4DE8EB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334CFDBF-2578-441D-A98E-703A9304C976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5ECACB3A-9A03-4656-9A25-1FFBF75D58E7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DF77E8F4-1157-48A4-BACA-5509406552D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BBDF05C8-ABB8-4F6D-8B58-7CFAF24646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FC07CB5F-F365-46A7-9576-A3F443D99B0F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06832ABA-453C-443F-8E07-4F4A3DBADB81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5604E2F4-A121-4509-9F47-A439E923BBF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878D3268-8463-4EBE-92C4-F9A0501A128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7C4F3A2D-5AAE-4CD3-8559-DF215D32F63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441037AA-69F3-41FE-B05B-67908D05154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57E39F1F-416F-45A8-97A6-3268B190E56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F3BD63B5-377D-4D52-AB6C-E3C1994AF20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479E687B-82B6-4715-95F3-73B198CDB31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2BD08FD9-3F93-4AD7-B369-1CA78EF2DB12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08F0B75E-FF1F-441B-99F9-11428026587A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10917222-835D-46F9-919A-DBCE3CB1116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76EB3F58-90EF-45A2-8CAB-0F391DE31A1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A3AE3C9A-BD7D-4ADB-86BE-F444BFD2AEE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2CC3138A-C6F1-4203-B76C-1A1F0516088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E7A9E83B-3011-49A2-99AD-EE53C79116F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2B7216EF-B73F-41F1-A14D-3A2AB1933043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F9CFF0C7-8A66-45AE-9B60-F7139E21860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0E085AC2-BB63-4A9B-A49E-EA349895453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3CB4DD79-1BBE-4666-841D-6D3EAE1F9DF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B6B79DC8-34A7-4E71-BF48-474D2FC0753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A8AB16C5-F0FA-4BD2-8045-26F84D7246B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28332297-CE32-47A6-BF27-CCFD96EBA139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6637C783-DD18-4F05-A236-6EB3E799BA0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5C860E74-C454-4D02-AF05-28F580C0CB4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23649C5E-0919-4A39-B961-D6B25611945D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7B943CD5-1D9F-47CF-B2E9-E2133C31122F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31A4C371-F6A6-4295-A767-5EA4B56F5E8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661580BC-4A7D-47F6-BE0C-11E7D55114B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737394BA-661F-490D-A2E5-FE10DF6DA768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01CFE4CB-2879-42B3-A37C-262ACA422384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B6F567BF-DAC0-4A1B-954F-BF01A25D88B2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2A71885E-7E84-439D-8B0B-2EDAD8F62E1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14E81683-A195-4610-A429-156305F46A0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6403B08A-4963-4FF3-93E7-0EB993E791A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9A40D3D5-7047-4933-8BA9-A7DC41D8471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27A62B2E-1B5D-4540-BFD3-556A475D577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32AAC836-5D7C-4537-B7C7-FF4C104A8C7B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7FAA73BC-9E0E-4307-B1DF-24CC1BBCE71A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C64C7F51-0F79-47EF-890E-3CE63CEFB59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71F6CF7A-C751-4796-B7F1-333155FFD30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21524E8E-3CE2-4724-83DC-F73B0C82194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F1960385-BC13-4DA3-88D0-D9F476F522D6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7DD6784E-1445-426C-9E54-B37BEB58026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1B8FDE8D-82A3-412F-BE45-87E853ECF67D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F3DB5AA6-F797-42B8-A561-BB5E4B0FC77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525144E4-A07F-43B5-874C-318CD7AC9415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42BD4C30-4A4C-4137-A0F2-BCAC4BFC62F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4DB6BCC6-614F-47A5-BA5B-7B1AAA59A1C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CC5B4498-F603-4268-B283-C2F44C424FF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F5EA5391-F24F-4CC5-8533-9B5B6162085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121192E-DF4B-4599-8F16-DAF6272EEA6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70306761-F288-45BE-B4D2-37901FF3BCB9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49FF2A23-52E4-4658-B463-F0EDDCA45EB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3E8ECB23-E6F0-4C85-92B7-86A67C1637FC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D0560EBB-6198-434F-B9A2-10E06EA72B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061011FB-D80E-4940-B14B-EADD6138F86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AAD511CF-96DE-4B05-8F84-3D90A48F22B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8D1825C9-FF30-40C1-8FA0-09DB5A0C5AF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1D705BB8-C1BA-4246-BE23-8A230F8DD6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6B5FB32D-6275-4A13-A2D0-FD81977F5FA7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3F9C7930-8B18-49F3-83EA-05641D63E237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D504C488-4031-4F86-9C5C-AECA4C4E68FC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6B6C87E6-1C46-442B-BD75-EF717E0E291C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784CC231-7DAE-462F-9FA3-2033FA02E1E6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4CC28D4A-F40D-4868-ACBD-F7CB685CDDD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45B086B8-E3F7-4D66-819E-D76D4324C17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36A56A9E-A17C-4D29-819F-9BB80EAECB4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0AD9F6E1-688D-4E6B-B07B-C410E0EA904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9A5803D3-FC8B-462B-AA1F-1EC4A50B2B7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421B6577-13C6-48D5-8D50-0BCC1CF240DF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221230E4-3E42-4315-B8AB-40D2305B2797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0FCDADD8-7C3D-44A3-B793-D0E827A27C7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F2B7352-2A71-4CDA-A962-BF78D09B18C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54F9BB3F-7716-4269-A4A5-9FF35A59B3C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9E5964DC-0E6E-4012-8AD0-3CEF3BD4CC2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5639C6F-C5D9-4477-A518-39CCDCBBE92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94012099-0C0B-40A2-9E7A-CC7457A864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2D6CBDEA-4B86-4C28-9D75-2FB5D5C1794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352D0340-1C7C-4625-B549-7A558BBB9917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39DC9139-F916-4F8B-B72B-1AC88E8736CA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0A1364E8-C59F-4C24-81BF-C103B6EAED7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1D6E8769-7308-48FC-8658-3EFE007A1F6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42870D6E-1F95-4890-9F6E-7E549806CAC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D7B52537-65CB-4A7A-80D4-22945268EDF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B89CF873-2848-42A1-8FF3-1BE2F955C0BE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B2791268-7CA8-44E0-A850-311D0235649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AD33E679-25F9-4199-AC41-441099FAB031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062E9CA0-8228-4DF8-8877-991A0722279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922E7863-C3A7-4CE8-8BE5-5ABC9B569E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86CFCCC-78D2-45D3-9B75-A4A3E01722C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01B7161F-A681-4100-AC3C-79CA742B62A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AE4FF2BA-3BB0-4D85-9870-46E6FADF942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97DA91A6-3F40-4F73-BD41-04810106A45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76830574-D164-4E6E-A9D3-5FB2B8EA9F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9107AA91-F4E8-4772-ADBA-5B245726B9FC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B377A9D7-DF3D-4D22-B9FC-8DDD79D8FCC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45BF4023-80A6-49C0-9018-634802871D1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D3E36478-E488-46AF-B3B5-60762080200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A92F8312-04CE-49D8-85B0-5982CE51E231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07DCE22F-B45A-4F07-9479-B871845FEBB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100B4277-B74F-4E76-ACF7-7625281B4FBC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6375EB35-87F7-49D2-A7E9-9EE26B63271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149FDEF5-9482-4552-9871-370BCF186D5F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1FA13E07-3554-4966-B853-33E2A058EC50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B1DC4B36-9EDA-42E8-A147-5B25F1EA354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0D56EA5A-A057-434D-87BD-C535E9A34636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82C8086-DAA4-4EB0-B6AD-D29B13F822F5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B23B962B-0A9A-4BC4-AE67-8276C70CA069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D689534F-0CD9-4E22-B540-5CD967A4D7ED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CDF1A78-8575-4F16-9937-9DAF6FD40330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15220F39-B33E-4791-9DC4-A770FA515A96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49187D36-249B-4CA5-948C-36B461E01EC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BD6AADF5-ED0E-48AC-AA79-D836FEE8C048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3B84D5D1-ED8C-4A01-980A-C148AA15FA01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9B5DDE63-281C-4DAB-BA7E-FACBD66C0F2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809C622E-F943-4FA7-9865-BD05D4147A5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D87B5A57-9628-4ED9-A1AA-BE99ABFAC21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FCCAFAD5-AD3A-440E-82BD-2750F39D3F4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36207B4D-0A68-4427-A8D9-E95AC7EEA63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749DF4DD-4318-4898-9A91-309AB493020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F4610A7B-0766-43D7-9D20-05D043662DC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ADA7BF33-2ECD-473B-AA4F-203C65FAEF2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4F35A8F8-FF76-45B7-B06D-213254D5194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B2C1689C-850C-42E9-A776-8697C9C422B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05AC36B3-E541-48FA-94FB-D095FBD4DEA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827FA7D5-1EA7-4C0D-B37F-B1C262CD23A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FF140536-FC01-4172-8CCD-16FD96ED43C5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5D90E92F-B817-46C6-A163-4F232DF2EBC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483CDAAF-7D3E-4938-A52D-5111530A8B0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CB4DCB61-440F-4061-B4B5-8CC6C1076232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7DFC3766-7374-4ABC-A24C-53E6AB8A5E4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3CB1515-6594-4E61-8D41-6903333A583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0365BFFE-F7E4-4ADE-9BF4-82F803BCBE8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3FEE4100-F9B3-4FEE-AE78-2FFD31B8B33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EBD4DF3A-0798-42FB-BDA1-C661592B693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A159F50-0769-49F7-8F75-BEAEA4639ED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B560B030-1E64-40E5-A42E-B0CA433ECB7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3F4AA102-1D51-487F-BA72-67E07B3B932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A0B15A07-A734-4926-914F-420F842BABC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96F941C-CCB6-4E06-9935-680462B0C79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8C00945A-9552-4970-A68B-AF0C9C98229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6D4B2DDB-4F09-4C9D-B8DD-A70EE200939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ED3305AE-5D40-409B-91F1-697F3186E1A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53137ECE-9FFF-40C6-9A2D-21199284935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2C0ED67B-ABB6-48B8-B76A-18595E17B43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316D6A02-AF63-44DE-8C0E-1A904E9EF37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44673816-DAEF-43BA-99D2-5F0A05CF2B02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76761976-59BF-4DFB-9782-09034B05EA6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5717F4A4-5BED-4BA0-B262-0CF1DCC273C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64083FFC-E111-4791-B521-EABA811B89FA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9213C72B-7A38-48B7-A5C4-BB3915CF55E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4BF356D0-F2E3-44C2-90E7-3F02C2EFE22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0B653A5B-B057-4C4C-85E6-5B19862AF11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149B2F71-D3D6-4AFA-9219-26229B929242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31D69AD9-A854-4E5A-A461-DE0885699728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A2F0A76-CDD8-431F-9FF3-4CB31A3E073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20E24028-98BE-45C4-8604-8E125A045C6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CA53302A-FE38-4CFC-A2C9-081264093902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BD46F89B-22D0-4BB0-9638-DE50F185F81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EE90C7D5-1B98-49C4-B28B-EA310FF12EE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838D4F9E-AC07-4DDB-999F-51E0223D877F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FE99BCA5-B07E-47CC-BF3E-B73016AF12E2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D3D1D014-6E00-46FE-9558-9A8DFDCC5DE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B6F458B8-83D6-4E27-9FC6-E8CFC8946CE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D250A953-9A20-426D-99EE-2CAD2D6B2EC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438853C3-E654-4EF4-B96C-9A64090989B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30FC4A36-FDC8-4EBF-909E-EA9F572B31F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311E33A2-B786-4A34-B49D-EB762C5DA36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ED26A840-A508-43F1-8F0A-721D33E6FD3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3BA82441-F49B-4479-9A7B-061E2129AB1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7DCB363F-043D-40F2-8812-9F6022E91E5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29587C78-83C2-4197-BAD7-EB008DAA2E02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8855AF6C-F5CE-4BFB-B476-1F7D11E5E52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A119EF21-B6C4-498C-B470-F5D7F701EF4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E05BBC95-4C3C-4247-947F-5A28A5C688B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185F1142-47B1-44FE-AAF8-E2CB6A93301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4B5C7462-8302-41F0-B0BE-4B537043875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98828AC1-EBF1-4CB2-80FB-E7F274F73C6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123CF504-CEAC-4146-8E32-C915994EBA5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1FF10439-0CF0-49CC-854A-E7C4226E4768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73B3B757-0CEA-493D-8EA8-595CF52BD84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E0103A0C-C702-4669-B679-A4ED9F2D2974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61C58A4C-6C36-48E6-B41D-C6F6D712444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E4D9E778-A496-436B-A0AA-B6057EAA39C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74CE4C18-7869-4ECB-B850-B05D6FFC757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44CD702-C971-40AE-B0B4-5EA11E5B766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64A56615-0D92-4F3A-BC73-8B41189462EA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E2344FCF-9227-4980-ADFE-F3C631863CF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D9877169-7299-4986-933B-681E2D3A65E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85C3FA61-DE14-4232-99AA-4F2602EB9D2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CB355717-41DA-4EB2-8877-E8103E9C9E0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890000C0-3F1C-4587-813A-DA176CB2BFF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ACB73367-83BD-4362-929C-FFB90CDF61D0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447634F5-047D-4357-94AF-B3EFC9E8197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4D842720-FCBF-4DB5-8A37-2F1D281EBEB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9E94E4DF-AF74-4114-9B00-1494084335AA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8DD10845-44F5-4794-B74E-C07A029E6A3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2154406D-C031-4EEF-8724-2CE92E92366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38D1FA99-0277-4A57-A951-C5531F886F7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E414F6A4-2593-463C-B93A-BB91539FBE50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138E9257-15CB-4B4D-BCEB-EA107F8824EA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D5843A62-F17D-4A9B-9F54-F0849C7C84C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6A849219-B316-478C-8E33-542CF0E516B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3E2EB10B-849F-430D-BC63-BE2751A15DD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638DF596-6FC4-48FF-AB51-6B33683248B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26C30C36-C326-4150-B7D8-EB3A7FD57C1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94E2C33E-8676-49F7-A284-BB2CF602FF5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D3705AEA-E0CA-4947-9259-FD384444604F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D74219B-2B4A-415C-AA50-A32DB2240F8D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F922CA39-D0F5-462D-8274-EE3CB469C9A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53FBF576-CBAC-4ECF-8596-0EFEE55689F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BD03B5D-664E-479E-98F8-CB647839C1C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21E90F9B-D2FE-481C-BE02-261274ACF89C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AA51CFEF-B0EB-4F69-A167-CD6CDF80833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DBDB161B-9FFE-44EC-83F4-517EA8EF1477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88FBA91C-27A4-4FF2-AA78-95A40C5FCFD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B9853389-14A0-42EE-A50E-6E4282B840C4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B011F072-DCF8-42BF-A71A-10DA77A8FD5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3FC2007A-DA30-4947-BF70-766A12028AA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6E329161-4E8A-4CB2-8FF4-03CD065A62F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0454355F-2795-46A0-AD43-99E1498B650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0F60BD78-C211-4AB8-8A32-4A0F9F38AAA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E7B15B1D-4F44-4624-B0F2-CE9E80ABE724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60E2DC9F-35A6-4FBD-9A93-F256DD854D3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D80E6F93-53B7-46DB-8E73-E6EC56F20087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5B4FC57C-94FA-4B49-A154-91E491DCAC1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7943168A-EC20-4F33-B105-FA48E8B5CE9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E91AE42E-191F-4E56-8F36-CBF8DD2406A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8054048E-4C44-4105-BC5D-A4738D753CF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5F105F81-235E-493B-8D0F-78558EDDBF5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19000F99-2748-40E9-BC27-98DD6E6A8EAE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823976E2-4D4C-417A-AF4F-7BBE6F4A2899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8FFFFAB5-AC2E-4462-BABE-FB7F78F99722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A262C353-FAFD-46B2-BAA3-B4CBE7A00BE1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960CBA47-23CB-418A-BBAF-9BD2FDF08C44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671A063E-DCA2-4A16-AB20-94EECB91D8E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E6468191-5560-4540-AE2A-1E4B8AE450C3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4FCAF017-D93E-4751-886D-488ACE433F9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DE66BBA-F918-41A3-B475-563993DA611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50359196-E11C-41CC-818E-5B300057292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8CAC0167-499E-4A46-9EF4-678CFA4BDE1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AA957E60-C431-44A8-96EA-370AE3E26AC7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97465911-E798-44F8-8119-296B748C212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CC85DEF-3FA8-4FB5-BEF7-E18E15E94E8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B1B0E658-FC70-4581-B493-E0A2B8D9303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43182B6C-FC78-4E07-9ACE-38872F86C67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DE066F9A-8791-4B60-BD54-D475CD09D8D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C3BDDBBE-CD85-4C1D-95B8-095ECEA57A9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7118F652-04FD-4E0A-A31A-97219863478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DD66D718-8BB4-429E-82CC-791878B832CC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A03E1A69-663B-4AE3-BE66-727A6D616DD7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FC847365-CA72-486E-97C6-3BBD9B0CD0F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90E1D97C-1A96-4333-80DF-19BD6FC773A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D383E985-2066-48D0-A5C8-E65DB374578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85CE5EC7-C535-4B98-B37A-5D4706A7939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B52C9C8B-1266-4C6B-86E9-9AF41A09A8F5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2F8DEFDD-8A59-44BA-9DB9-0DE0694BE64F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0E2589AB-6177-4C76-97A3-06CC7B1DF02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78141D1B-3893-4796-93AC-D4CD51F3175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707307C-B0F8-4318-BFC2-768BBDA143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CD2B0B4A-079A-4AAF-833D-28DCEB9F107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887C64B7-1023-4AD5-ADB6-852E6FEC869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C16ECFF8-C4CF-427B-A7EB-5DE47F39F0A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FFDF41F4-16A5-453C-81FA-2124152B0C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381663A0-BE2D-4461-9CC2-455CBFBDF6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AC23EA34-8CD3-4F50-8A95-43172CFE096E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097B965-276D-4A64-8592-0A934EF053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884C59F0-C60D-418A-8893-7FC4722D3E7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50308049-2EDA-46B3-94C3-98886E52EDF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8FFF6E79-CB21-45F0-9572-58BD67C89B7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3A6AB5DB-6272-4443-8D9E-50AFD97591B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0E272CBA-CEAE-4B7C-B184-2DD035194721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C7F0C9FD-43B8-4BE4-A450-5D7EE4D0D859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49CEC5A4-1757-479B-85CC-E3CFC00160A9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7D9FDFF5-0C4B-48AC-B429-23B9D91A77A5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FF74B7AB-025C-4AC2-AF5A-5841AA22A70E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A716DEE6-35A1-4A6A-BD58-D62398E3BF3C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8D1765FC-4C86-4B60-8018-3062F0E4D3F8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82CAE0B1-B509-4605-BA4A-D029DB7563C6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F99BFBA-415B-489C-BB38-42C8F59C394A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4229F0D0-9C35-4091-A548-E24202329097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C9D0B9FE-E094-452A-835A-E59597E7347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F82DCF1E-2023-4433-82FC-D91A92B2D78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F10779E6-1750-4556-97ED-E7C6BCC22E9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3FB412CB-BABB-4629-9491-0392667D16CA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1837135D-9F7B-4C39-A38C-3304098F63F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41AFD210-CA71-4CE3-BAFA-C60118BE106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7BED15C5-3218-4411-9E1C-28977E868A8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8FA76913-7E6F-41C6-8FC6-FD31D56F88D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B00CD5C6-32C9-4A35-8B14-66708089F1B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F2D75860-041D-4BF9-B488-6F3CEB4D115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90FBD689-F3F3-40AC-B52A-A484C345E68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1F34B81C-FC6D-49E7-A95F-6221C4B7975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6A01FE3-5E99-48A7-9805-AA612576445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2A56F91B-A161-432C-A097-3B071949F67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399FEA35-69ED-44F3-81E1-6DDB0CB204B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314D7C8F-E20C-4031-9F83-15047EA48F8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F5519F02-F471-49BF-BFF0-958B32750A77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18D14804-557F-4D84-BD08-42306A4FF77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4FF44349-C18C-4F3D-B19D-ADFB505C2A3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CEB76200-54B9-494E-8F26-3801AAB6B516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1C037618-45D8-4AD9-9FF6-CB78675416C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CEEFD90D-BE49-46DD-BC34-5AAD2212067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2AED6166-809F-4D7F-A7F5-7135045C3C5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2ADEC403-D4A5-492B-AFA3-28D053F1C0E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DDF04ED2-39EF-4835-9274-F063ED0918E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BA47ECE-C9C2-4190-BA91-4E845262831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B316D16A-2046-4744-9343-49433FFEF73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B6E07EB7-8112-4700-A8E4-F0EFD50311E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8AD0EF35-E554-4FFB-B3E0-1138C03C6A6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40BD34EA-0C9E-4B8D-8393-74FCA04319A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6362012-3142-4851-8256-442ADBCC36B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466DE679-63B9-45BD-97C6-5BCCBD8B531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F31FB1F0-16CF-422A-8BFB-51178F22CF2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97834894-3F06-416F-854C-7A49EB1225B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FB661B9F-9929-47A4-BEC8-4F12795B82F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BC14C67-3E2E-4723-B053-A240AE0DF2E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12DC79B3-B65E-4DA8-B1EE-AF045374CCCB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CD1BEABD-25B1-4BC6-A66F-05CB6AD46D5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91072403-00C5-4BD1-AF48-93C5E290DDB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083A6031-1D3E-490F-AE84-8B43B2D3B98F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CD045371-F075-4DBD-87D8-DF9848B1DB4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ADFBBD79-21CC-479B-8918-DAFFBEDC8CB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C5B457C6-D366-4E42-8C17-D1FA704523A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AA976C6B-5C1F-4027-8FF8-58AED8222C4D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8583071A-61C3-4453-9BEE-8DDE3A72B1DF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39EBB80F-77EB-48CC-8B6D-278FBD6C699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C27FE5E-51F0-426A-8347-A018AAC0C37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E20256D2-EC72-4D4B-8D10-70A862CF3E9B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4E711408-8B99-4737-BB85-2D8EF6F43EC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246D84C9-D498-4E5C-9F98-42F14024E1A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9331A1B0-0C5E-4E04-BED0-680CE1316E90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89F59FBE-64AA-4F04-AF05-F503FC6E5E39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A7CE2AD9-4E76-45F0-99F1-C3725816ADE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047F61F3-F31A-4DAB-A0F8-B35544275F2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619E349D-D957-4F82-9E8C-A35AC7A5696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CC80D6B9-578D-4348-A34B-0A7B3B179EB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5547CC0E-F2D6-46E7-A9E0-E65C94B163C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25AE0490-112E-421C-A526-59DF8A957D6B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1D22809F-F28B-4772-B50C-CC31FF3DF8B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E4B8432E-2E47-48C8-856F-D8FF4E8E23C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0771EBC3-D217-4981-BDDD-5F3AD6F98A95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8C287781-7CD4-4954-98D9-D85AEAD8CBAF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746C958A-B89E-45A9-BFE4-540C1FA80FA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EB77557C-69C5-42D9-B70F-D6F34A0DBC2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42A030C9-E00E-4C2D-84A1-5357C7E254E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C213F8CA-0878-47F2-A4E9-1DC12BB3B25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91EDEFDF-99C1-4F05-AAC5-F4208435554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006A20D5-7B17-45E7-9B86-0EA455F7826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B66BC444-ADE5-4AF9-AB98-88BAC4F12C2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9FD30F79-359F-41D0-B9CE-873D0DB0565C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549B0197-5BCD-47A4-9AAF-4BA87007552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E047C718-9958-48A0-A223-D8DC8139952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85EE2734-ECF0-429F-800C-EDBB744F0AB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7A75CCB1-2CB5-4AAB-8356-CD569834E9B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E8B4AEE8-A0B3-4329-AEF5-8AD6F888372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16666E0C-A46B-4C07-A841-40F4B117B5C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6411CD3D-2A3A-493C-8196-B3C3A56EF106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0F19B992-3139-4C5A-A31A-B3D4290CA73B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227CAAB8-F02A-4D94-98CC-A50DFC28AD2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1D507C32-90CD-4FAE-A765-482B3C79AC7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E3F8D9F0-0080-4AE7-A84B-394F4975571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A6BCB2BE-BB2C-4D22-AD2F-644A187313A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A19BC48D-54BC-475B-8AED-9C818DCEAC44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1CFD43D7-75A6-4F0E-8D82-3665D8E345F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24A69DDF-F546-4D55-BEFA-CA0BE8C3113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53D6C1A3-1BB9-4269-8265-7D2ED0CDD3EF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82F9DDD4-85EE-4A63-BB7F-65C3384C93CB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1B3ECF9F-02C7-4BC3-8E90-D72A93ACD8A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4A1E7D9D-32E9-431B-B4F5-71080B42631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927660A3-CE91-4951-B9FA-1A6B4C33BE83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73418ABC-3198-48BB-9B8E-76236D0ECBA6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ABF4801C-9559-461A-92D6-7521094C226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CFB8ED50-32CD-427E-BED9-A4FB13197CA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4033F3BA-F196-466A-A9B9-698855FBE44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17CDC81C-4F03-42CF-97F1-4B68CEE4533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156BFF46-D001-40F1-A725-56E0E0418FD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C9B1F3F8-341E-44DF-8640-1B981ABB09F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F5EDDCC1-ABED-4397-9DE5-15776C25E3B6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32A1F10E-89ED-481B-86ED-8E30B229B7A0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CC00C313-6E3C-4F55-93B9-DB7E84186D7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9B3B731E-DEA9-4549-B7B2-9F910F12C31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5A2D8CCF-FE43-478B-B10F-E34569597CC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D13EB503-0801-4978-ADFC-6A31F00036BC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D5658AE2-4B19-4077-99FE-AF3C83E5950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EEB71E15-8C24-4812-A74D-E3446AA04FBA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CAF43077-D56D-4185-8860-53D6B8051FB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88A2D687-6D5D-4EFB-823E-42DECACAE7B9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91E82E45-6ED5-4EFC-A5BC-8884CB59EA1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2F62621F-299B-42DF-9404-3C41C200A3E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F18DBDB8-C795-47F0-B890-A107C3E7879E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F2D126C7-FDE5-42A0-995E-0381B10A99D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C00A89C1-C024-41B4-8439-AF1825CEAF8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1D0124A3-25BE-419A-B7B5-232BFC43AA3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76A3A389-BF27-470F-B61E-742F8B14E18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0A0AB210-2EAB-4CC2-9F8F-89282F1499C1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038B1F93-1024-4738-9643-3876CA47ADD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EA505B54-C6E0-4282-B3C1-7D8F02199BA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853010AB-F562-4D31-88D2-2F63E214B3D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0D6969F2-BE03-4AC4-BD89-ABA8595C61E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7EA2647-FF98-479A-A4AD-D070AB39D36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1E06BD16-4B62-418D-A4C6-5574B917CC55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F54DD99C-D7A3-43FC-831C-02CF2848C94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998861F-7ED9-4429-A19C-ED1D1597C2CC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7411558F-6C6F-42ED-8B27-5A8AA91BF2F4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8DABCAD8-9898-48C2-94A1-D6C121D416DD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02CBDF34-67E0-4770-A658-CA607B6888C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F5235456-102F-41B4-A141-70669A22E853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AB80B443-BC9C-40AF-90CF-56F4704CF54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CA98D9DA-0A9C-4F1A-B634-46B80AA9AF1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CC42B93F-AF7E-4424-B7A8-8B3543130AF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5C08717B-0365-48B6-9A6C-5734349F45A0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F99E7D99-3E4C-4670-9941-00FE4BD58D2E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8597018A-ACB7-4AB7-A9AC-69E8ED0F033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C70EE1AC-8C69-4FD4-9528-380464A4BD2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066BE9A6-6E5B-4A02-8095-49F9C92EC76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0B719D63-6A4E-4720-8DCB-3189E6E7AB7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DA4C81AE-99DC-4FA7-A17C-6A8682CEAF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F7EA6782-5B81-498C-B88F-165479C9234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150AABB8-5D4A-4E53-A643-5E5BE5E3B85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C70329E-CE56-46F9-ACEE-1F46ECCF46D2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58826144-0926-4FBA-898E-4E043BB3EDA8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997B94F-DDAF-4DF7-A8D7-94C2C3507F2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1E0D0420-080D-4F5E-90E7-61FE49627FC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43588171-C848-471B-B488-55E3E7B5FD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352FA271-4B20-40F8-B162-8C90330254D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5332F933-7F59-476F-AD2A-E9FE72E4E8D6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72A28EEF-C095-45A1-9BE1-3F5114BD7290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ACBDFE64-2055-465B-B12B-1809A7863FDD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109DE764-562A-44C9-A88F-2A944E64BB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35CC986-7321-4D7E-9A6D-B5652645D86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24D73430-AB59-4FFF-A4C3-D05D1B87A52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3399556F-E1AD-4E1A-90F1-9486F6C626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347073C3-63EE-45AE-802E-A16E8327E76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0B41EBF0-E2F2-4BCE-B045-6A92A0B01A7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CA1E085E-5686-4477-AE03-8784C8D7D0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49DE5C63-E20A-4B3C-A029-B477BCD7EE88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A50C15E8-4AC6-4C31-B01A-306D2B0DE84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AEA28F3A-5982-407D-A95F-0472B931BE0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EC81F116-83CC-4D83-82B1-D4C0F736511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FC7F1C9C-FBF8-4F66-8B31-F598F00D26B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57C2413C-3935-429B-B4D2-2BD9BD61EF8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DA7D3D68-40FA-467C-B9C0-F97A28131970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D208394C-4C45-4E9E-80B1-E16F1F69B4E2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D5C280FB-0A9F-4F1A-8FCC-0192C203F3F9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FBA755FC-4883-44CF-9C91-DCEDDF9A8C1A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3357E5ED-98D2-4084-AD33-A147F122DAB7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20E62ECA-1759-42E3-881E-5492D53D7954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662887B3-688F-4755-A308-B9E69738B1FC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5AB64A4B-CCCF-4D7A-8D24-FB128A8FFE8A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21E671A2-E144-41B8-8A81-D4A41546CD7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69487D0B-72B7-4B73-A3EF-F3F5312A1093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6F60A8AC-B93F-43ED-8E8F-A8D6C9C3E22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377B0715-E276-4929-A421-A05E779A163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8783DE5D-2E62-4895-9622-D9FD58733D9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EF5845B0-63F8-46FE-A05B-461E574927C6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406DC30F-BFA1-4B6A-81AD-2F6D6A2BE64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4EDCF5E2-9131-44A5-815C-3BCA336CB9F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EABC1EFF-969A-4AB3-8299-4F51C648D66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8B45A3DA-BFE9-4F46-8D4D-5CF4FAC2640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F19B6593-BE6B-470F-A761-277C6C0B6A1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433CA46-8FAF-433C-8B7E-CBEF6CFA952D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D6F45BA2-32D8-4837-A0F6-FF317AB5E1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43B1A4F5-A962-4AD0-BBAC-BD65CE0CE5D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4499E3C9-9FAD-48A1-895B-8FF714A9B48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2FD7188F-4628-4BEA-A073-4A9EF21F975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385703A3-DB6E-44C8-B579-22B73115B91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980FEEB4-A370-48CA-B93F-C4A60E702E7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0B852F26-4EDD-48BE-9F8A-D0B1B53A7709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94A47ABF-67C9-435A-8F7D-F76C002DE03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1294BFD-EF97-449B-A75E-BB0509AF5C0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6CEAD36A-0187-429E-9B28-C6AB7EBC8FE8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6C786A8D-11ED-4DC2-84A8-C2618E81F06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952DD992-1BC1-49CC-A095-CAE3CDDE08E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35585144-F0E7-444B-93C1-E6A4613E2B7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8EACA716-CF46-4E0A-835C-3E2A44FE63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04E572E8-78F2-4881-A8FD-D86DE62C1C4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F69B437A-AF4C-4D21-86F9-569F8BA2584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A1A10898-4E7C-44A2-A8FE-E2A234965C9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8C3DBF9A-C97A-42B7-AB20-DF8B6B1533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FC5441E8-4304-450D-B280-E98BCB3CC21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BD82E21A-5F14-4C3A-BA42-1A2C144DB11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6AF0B069-F162-4EFA-B885-B92A42C80D5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9D4F19F3-6368-4856-8879-683D914A908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5544B560-54E0-4A95-B303-8D9DEC7EBC2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28320F6-358C-4F61-8F0D-2BD88C214BA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E9D5426-58CC-4BC1-A4B9-8773AD59F39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42E68FD9-11CD-4A77-B8C8-B8B62C98B75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F5F1968C-F202-47AD-B31A-9F8883DE5AC1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D567A2E-ECAC-4CAC-AC90-CF9434F5EB4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A03ECE60-308C-4CE4-AF2E-E69498E358A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C720E71E-D11C-4028-8311-462343C91590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18DD365B-C36A-4A1D-93DB-062A6C26753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14073980-C88F-4BFA-B844-DBF038E6D1A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23EB1C2B-F2FD-4B8B-9282-A847BE17BFE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B768B204-918D-4494-80BB-0EA127FC4FE9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B6660282-3E44-4553-9DD9-636CD1003507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6E1BC594-EBF2-4A8F-BCAF-0EE795F7A18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C6B7E9E5-F232-456F-827F-15FCA70F68D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33E17133-8C6D-4ADD-8DA4-034D96308D48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14C0139D-B325-408F-A99A-7BDF4009727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EDA6DB0-64AE-418C-93D9-FBCCF119E73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68733187-DBB0-42FC-ACF1-C94F57183301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C361DA65-D385-42B4-BC07-613BC5B0F9DB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42CADF8F-F04C-4EEA-B0AE-5DAD66C573D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CD657D15-0FB4-473E-86BF-577D9F792C2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900B3B6E-BE8B-4755-9473-DE77B554D6F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19ACB935-1E1F-444C-A33B-EB15A5E8ACE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5C882B0D-FF59-4F58-95F0-AC69D8D6F2F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D362F526-DE29-4410-B41E-3BB619DE664A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20A1C554-592C-4DAE-AEA0-FD3987A4FB8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50C4378C-4B82-45B5-8D36-91CBF5A3A1B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1F55D22E-FBDD-4675-A2EA-E83E2D4BE02B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DB16407B-35B7-48F4-9157-ED62D180033A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556026B9-7F6B-40A4-8190-656E0FE32F2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A3A9BC0F-6084-45E6-96A9-D562B3EC077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6EAC1940-3DF6-4146-854F-E399A59F551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1459A846-10E9-4F38-AAA6-EBFC2E336BF1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C374E2A-A473-4ACD-90F9-67326E3EA63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5DD8D166-6097-499D-A262-9E25A0A708F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7A32ECED-8A81-45AA-B32D-881CD143B34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6005FEBD-D301-4749-A986-7B829867D850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76A5110F-8D7B-43FB-8235-0BE9FC96F4C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3FFB4F12-AD58-4230-BE20-B6FC2AE2B8B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51B37C56-9C97-46A6-B759-11FB58EAC44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33850B22-5ED2-4526-BAB6-DA161C0B725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21B9B343-7A22-4B87-92C2-1E34EE98B6D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F37EDD1E-CF86-4691-B26B-27C7243017E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9236B675-3895-491A-808A-0C1F4BAEE7F5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BDE1BBF1-0698-4775-834F-524BAFD159A0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E66A0A71-C779-4FC4-9E8D-8CA08DB1818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E83C5030-82AA-4443-91B8-352D51211CF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75F74E0F-02D4-445D-A345-583E9997729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4EB58F99-C70E-4E98-818B-1EAD6D8E136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8191D690-E2B7-4243-BDF5-8F65901A82BA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4834C69E-9CDA-459F-8653-274B66798D8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D6E02697-9773-4214-8436-6DB819B8D847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AD422556-6027-4848-9235-5B098D44E9AC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FDB8170-8C37-4AD5-944E-D31F8BC71A4A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CDAADBA9-DE90-4B5A-8684-466EC0770C7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AE1D4660-FAEF-4D0E-B9C8-D149F348E42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E9786C45-4DBF-4E37-B227-F21506F10EFA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3CDB6E5F-6013-49E6-91A5-A2919F81F13C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5CB4014D-58C3-4901-8C4D-4C8C2C55280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28C15142-10F7-4BDA-BF4E-4DA9FBC86EC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5F50DA35-0C38-4896-91DF-A100F3A7C80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934A390F-DFB9-4FA4-92D7-524414C1FC5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E510B772-42F7-4A6E-98E4-A0DD7E85C2F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C6C3F78E-2CC5-45CE-B837-BA82F418F94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B62CA58A-736E-4E40-97D6-257DE751D825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36BA2BD9-E8E7-4F13-A64E-F2B9B18DCED5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7FD6A9D2-B1FD-45B0-9A32-F7EE4C28D2B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1641EB7E-E6E3-4FE5-8804-A1A91AEF5DF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173F5AE-413A-4578-A62A-1B3CF3F9434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776F9025-FFD0-4DFA-8874-526C701D595E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A1F539DB-EF99-4AD3-9FD9-3DB0132D376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6DA3AAE7-C944-46A1-B58F-E30C0DC6F3CF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A4A5A4E-20D5-43AB-8308-7CAB11ED3DF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3DC1FE5-14F1-461C-BDFB-CBE30875D8D1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F35AC594-BEE6-4483-971D-63C0409A683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29447727-9306-4C6D-87F3-9209B44D00A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244A5F0-3444-4393-AB3B-2C83F66F02D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8A3C5A98-1253-4A68-8B2E-C680E4D20C7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6DFB4B93-520A-4B10-B142-1D5C7CBE1EE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BFC8AC98-CA6A-48C9-AEFD-A2B02D3EEBC8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6D35F523-CA1B-46BD-A515-8B7BC0D0AAB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3BA9CF95-2F51-46E3-B094-1D47DB53C0CC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EF9A0FB3-B0CA-485A-A5EB-441309D50DA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9C35B178-DE7A-4E26-A201-13890C34E2B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A994E06D-7413-41EB-9F12-66D0B1D1F11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C563C6DB-E203-4637-877B-E5B9557B30B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CC828B32-3868-453F-8015-6AF6E0F1AF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B521DBB4-F882-4465-AE21-8CC0C7D82E2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6CC2394E-0FAF-4E30-9571-41C720DC60B6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6369B5DA-70A7-45E0-9F35-EFC01699878E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9A8B50B3-6853-49F9-A6C0-38149233F6F4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E149A19D-C98C-4608-9BCC-BDF784BBAFE2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BCBBEA36-8D03-4351-8980-1B95F29C036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97B2CD4E-4C57-45DA-9DB7-1FA63BC12031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E71A4114-5234-4E53-A5EE-8168A032AA9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3F2FF006-5CC8-405C-9A4F-F479B9877B8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EE2FA42E-8148-480F-9473-5D1B65B1B8E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C316AAB-2BEB-47B1-AF4F-2CB48C9FC97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D12BE3BD-C7BC-4F14-9346-3AE3FFEDE2E6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69270FB6-ABE9-42FC-9EA1-7F26E237986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10CF6BE6-B267-4CD3-B8F2-B820FA23137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1121A88-92D0-4CEE-A45D-CAFC521E725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BF1585C2-2E45-4DE4-8BBB-FC2C77DA536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38EBBC9F-5018-4C50-B263-3AE2D1C53D4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8C91EAFD-EA71-43E4-922E-7EA0246EAF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CB7C1D8E-949C-41D5-9504-9FC24B7760F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473611B0-BDAC-45B7-8569-41E7F21A8420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BFCF6C80-03D6-46B2-86E9-9E3AF76CE9FB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8BC04190-7942-402A-A297-B99E676C975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714946E-C065-4D99-979D-8EF77EC5CE6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E40CD9D1-CA0E-4056-AF09-419C3B4F21A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8F34E229-6A89-4C4D-A2D3-765A18EDCC9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9222F23C-17CF-4C9B-9899-401B2B6E3C27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C34A94A6-7327-47C7-8702-AE39D883C4B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55FA631E-2C90-48F6-AF79-B61284D89213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6C78C35D-C475-4887-9BE7-C4562961DF6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DE2D5053-ADC8-457B-8DE8-5AFD337F070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2412A7C4-6073-4B4E-AD8F-EBFDEA2E2E6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C8F65DE-909E-4DE9-A3E5-F1F2E8AC944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A4D9A755-12B5-4AD4-BD02-5FA71056EF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95AF60FB-0649-416C-B808-F36D25E5EC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ACBA8E69-42BE-4E7E-BA42-18A25DE6572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C5FA9CDD-D189-4D09-BC33-B97F3137F048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7CDC21C6-2220-4C66-95BC-C19650281DB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8C897C63-72F2-40EE-A1E6-0643909FA53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041788FA-88CE-4652-8E39-ACA422CA879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0901E58C-F87E-43E4-9B54-D5C47F68025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28AB1120-5CF3-4D3C-94CC-F7D98DEDECB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2E7BB8B4-B633-4411-B2B0-C81799BF4D2B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1879599D-C171-4265-ABC3-2E3DE0DE7F96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349DF76B-FD31-4135-A93C-5BD760F92884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B36B463D-A546-4D19-970E-427B0DEEB849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CE5804D2-7468-4524-824B-1839A727E14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6DFB1263-016E-4FE3-8132-BB70939EB235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7321303F-32E2-43CB-8202-631FC2AB0B4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8C75362C-B41F-412D-9030-779FBE2FFAF3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66564FCC-56B3-4F39-AF61-58A55CD55C35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D5F0BEA4-84A4-4DD8-896B-67AD48DF1480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9948A823-E376-4032-A8A7-6BA654048B10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51D3DD8D-F2F9-4A8E-B71B-32F61247724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0A68E9C-8FAC-49BD-86D1-784F737524C1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2010F3EC-F885-4237-9A46-FE1A0CC0B024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BEC54682-C2F1-41FC-B344-DA65AA80549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9DF1C6D9-C929-4013-8EAF-627F4F407E1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C304B8C2-C701-40FF-9DF1-AF0D874CEB9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339701F5-C603-44AE-8C72-BC9B1834473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87BFB4C7-A5DC-4702-800D-B37F7348F6B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D74C9500-B778-42D8-856F-6A79D6E93C6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82AA2187-23F1-434F-A70C-1217DA14CF8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99D0F0F1-EC4E-40B9-8795-F09399BEC8D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B4EF255A-E9D0-4468-87DA-530AC6EAAE1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5B96D732-6AF0-426A-A4FF-7FE896AE829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6561BCF-6A5A-4648-ADA9-FF5E5A41667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75FD73D5-CD69-4E0C-BEB5-5F10960C23C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AF2D8145-3E2B-4F51-AC76-09EC1A76AA89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58AE401E-F102-454E-B9F8-75CE9F24DD2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4E93258E-D5F8-4B5E-B330-764934BE4B6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DE83BB59-599B-4C9C-9FE8-0D7BFAF267BF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262D739A-C956-42BF-A709-F3194DA4961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44A58DBF-0B67-4B7A-B3AB-51AC7EC1A15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E6F1DCDD-C673-49A3-8F78-0D616E05898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8AA0D727-0D06-4DB3-A38B-9D96C0349FE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12263D6A-95BA-463C-B786-FC2BC90190F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5069B4E-57C5-4140-84A1-4504FB0CC23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4D9F74B5-7336-4FDD-B7B1-E0BC797AF8F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5F8B3541-C6E8-46F8-A37A-569DC0E3AB1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ADE980BA-BC24-4ABE-87A3-6CA3868ECC0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0195222B-DD20-417B-B3F2-017F42DD39A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E23D3BE8-64CF-4E8D-BCF4-A364689F840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3FBC3C12-AFA3-499C-AA89-8637475AB6D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D9EB5062-CB41-4DE2-98DC-6954D209245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6F3FBDB4-D977-424E-8BFD-494A3172A72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A1A30043-0852-44AE-8755-63B776C7A5D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8BBB7763-5AA9-4F50-B02E-3DD2652B1C4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5E32F50A-E30F-47FC-9D6F-EB5780CCF316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ED78726C-044A-40AE-AEFC-4B303AEE810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EAC0FC8B-AC02-49B7-A4DC-3580184914F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466EC3E1-D156-472D-97C7-A65D8A33D4DE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A0BB4F9B-8CD1-4E89-9EA1-A804FB4E423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FBCA3926-6078-485E-8D3A-9495958521F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41CB695D-BA7A-4821-909C-BA187BAF600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B0278837-444B-4242-A3D9-F195A7730922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40D33B70-2B68-45AF-8248-2058C59185F5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14446DD-EF5B-4ABA-AC12-E7A8BFCB482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3B10ABBF-B501-49F2-AF90-0DE75CDBBC8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1975790D-722A-4B2E-81AE-B88AFB5B5C1D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2D98ACB0-FB56-4C1F-86C5-74F71EDC64A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9FFFE3F-4534-4F1A-A623-D37C1D1D42C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B4CFB54C-D7D5-4E05-8522-C4366DA127D8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970B0AEF-14E8-42D2-8F2C-DBDCD94C9689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3BC3C1F7-FEBD-439C-B60D-8F6D16F9A47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22659D3F-0694-46B8-8010-081D3309CE6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99A6ECDD-5009-4949-A4FC-5B78FC5A960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0C671EC4-3D06-4994-B5CE-48455B4FAAF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4FF6FD18-3E55-487C-9F23-1FBFC7A0CE1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28E5766C-6F2C-43FC-9270-2D654C587C3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9C9D83C5-A5D4-4A36-ADE2-D4F414717C8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FA677D7D-1121-452C-9CDB-D639C1F349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30984E79-86EA-4EF7-841A-E4B6D55114E8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40D64457-2D93-4393-AE9C-AA4F767B829B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D5F2CE70-5CEB-4678-85A5-9754D41952C8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1F58D476-E224-4878-9780-660B48588F1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AAED70A6-7828-44CE-A8B5-6234F3ED1B1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743E2035-709B-4CE3-9470-7514DAF4E697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AF966622-CD50-4984-A718-6B7AC1F9F9A7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9DCC85A3-0BD6-44BB-B374-836A28B1831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51775A8C-2210-45A5-8A2E-85FAA6C5AEA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0D50AA2-12BF-4F6F-9531-BC83AD074D43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6CE925D3-C434-431E-9084-365EE8388FB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07AEEBC0-0A86-4026-8550-54C067EB87F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8049E0AC-F0C8-4AF3-959D-575A0D70785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1BE45B64-1693-4125-8898-5415AADF653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29205744-D1EE-4DDB-A819-76B7982B03D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AB261BEF-A5BB-45EA-A0F2-7231CBCD393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9CDB99F6-ECF8-4B52-AE9B-E8BE05A72F7C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6C8496C7-E9E8-49CC-82BD-3576A1D9837A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3110BCF0-4039-4F45-B447-531416C7383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36FF50D7-D9B1-493E-A8A9-04501EE2ED5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23631548-E9CA-4612-BAEB-9EBD966918B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D288DE16-0D75-47C8-B17C-439E6A5507F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93D3F3B0-A43A-42ED-954D-C193B1988A17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BA4C8C8D-00EE-419A-B893-4121385FF3C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538B01F0-8510-4989-8D87-DFD648D8CBF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E17C8AA7-CE26-47EF-9A6F-DA6A1C882617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896EFE52-0681-4B66-A7CB-28E87BFFAE93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DDF546A4-A4E1-45A1-9F6E-F04AB57A9F7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FAE28AB-4D72-4A16-8FA6-95C13F42590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8B0F6F41-549E-404F-BBE2-19130F635DBA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597CEC4F-C681-4049-A960-6D460711F19A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ED3C5CBE-838D-4591-B22E-EE87F09EDB0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AEB5B85B-80C5-4CDB-8F5C-09773D3D00E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23D03A6C-3E49-4CF2-94D8-A8715C273EE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123FEF0-F82B-4A1B-AC33-9B142D45C59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D5A48E58-ACC4-4F75-AAE7-9B626139766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6F37104F-58A1-4FBE-996A-1751EB5E801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F5CF23AE-79F1-4A68-8FE2-0DD4364179A3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4F1A1336-DDDE-4028-81BF-FFD5FD234FF9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B2989865-DDBA-4B15-A019-809E214CB77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EB30E9C5-564F-48C9-98AA-D690499E1DD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00BF530A-612F-48D0-9EB0-FB3E7D1B3A0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9DBE0295-0EC7-4EB6-96CF-91C42AC72A4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533BF8AF-3C72-48B2-BFB4-17357109608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90143BA0-CFF1-4226-8FF8-32D6CAF39B4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2EF3B07B-84B6-44BE-9E1B-BE00BCB897D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0F04E126-2A01-4AD5-89A8-B99DAE90D458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EA66705-4D73-4EC7-9470-F6A5DC2C4F8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5F4DD4E0-B8C1-40B7-8B90-183D79C6B59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F852F3BB-33CC-4A29-AE47-6185BC229D2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1B8142AB-6C71-46D6-AD56-E766E4C44C2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A90CD063-A8E6-4691-AADD-22BE856CFB2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3DE6E54F-B2DA-4E1A-84FB-0ED12E8AC631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902FF77E-F17C-4C97-8F24-7A11ECEE352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28B4F6A8-73B3-432B-B5D3-3F078229BCAB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A169684D-0085-4467-A4CF-A270005CF5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E38B484-BC2D-4B68-903C-2861C1A0352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A355B655-61DB-465C-A291-7EE4431C264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6E1596FD-D96C-46BC-AA96-FFBB4FB14BF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9F5CD182-3062-41AE-A795-9D075FA07C5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DE8E4592-4A08-4BE9-92A1-41D5C58359EC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749020B3-5045-4DDA-940D-27E00CC1A885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D0A6E74E-8276-491A-B2A0-F6C847CA1A8A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7F18F982-C3D5-4067-9B05-F2B13CB0AF02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7D71DDBE-662E-4BF2-B396-8F8A62056E34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8DCB83D8-B928-4A3E-893A-54ED71499B5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5A432475-CC9F-4C96-A00D-EDDE5EFB3AEF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5C53B98C-D401-4759-8A19-F0C1BDC00A9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97BB31A5-6403-4788-9B4C-959E5891204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7DBFFE46-AD67-4AF1-9131-D00E081D010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33B31D44-04B2-45CC-BB9A-4D0735E8CF3B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DEA3E6AF-3163-45DD-8CD1-20A2E9B02A57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CA4D12A3-8402-4AB5-8F17-368BA3490E7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089EAB3-9290-45EB-A327-65FDE5BA611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8AEC7290-D4BB-4B66-A055-FDE105023E0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A5991705-89EA-42C2-86EB-6F0E2CB8F1F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B570E147-E560-40D6-9EC3-6EF13077E04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56B6217-588B-42B7-A28A-68D6CD1A86D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DEBF30F-F426-434D-A26D-E6812F45EA1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123F808D-A2C4-4E36-AF8D-525EED207636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C8855851-E06A-43EB-9C63-C47A84F43F17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CD5ED586-59D9-4A04-B5C4-F326035AD77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AEBD1B26-E42C-4463-B514-528A1574B52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A01DF646-75CD-43FA-823C-5FDB3195AFE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60954084-9603-4627-9C3C-27FB6D60C88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3E1222A6-71AD-457E-BC01-CA156B2292A8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D5850538-164B-46D2-AC18-8D0C173E2D3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9FDF4A2D-AFC6-41D0-BC27-B9691B51236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38F64912-EABE-4AA9-AFA3-137378F8DCA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5E3487B2-2105-47CA-A51C-3B4F52F5A21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9270449F-7C21-4FD8-ACDF-84C7557489A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DC8EBBB2-08E3-4C3C-8149-D21EB6C4E02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2E4F126F-C3DC-48FD-B6BE-46D6C55E54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D236E300-3720-40A0-9439-FEBBEC61EFF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1F8679BB-C8EE-4883-A1BC-F1185AFC0C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97C92AB4-EEA1-4F18-AACD-1A17BDA05B78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C51132DA-8B26-4A6D-9F1C-9E366E70A0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7B78A1A7-9486-4423-AB21-3EB82C0F235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99533B7C-D0EB-4412-9D18-516B023C2359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0E4CE9E4-1B0B-46D8-B6DB-18A58299682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2566FD51-B19A-4281-811D-6B993D4F4E7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F7D5700B-8A61-47B3-8009-C372A277F1AD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C228AAD2-7FC9-4EEC-B509-17C991011806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6A98288C-0416-47E1-9979-274C7F7347DD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506EEA82-DADF-48F2-8A52-58BE706AFA43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F208340C-76C6-485E-B83E-7EA0A4F8C1DA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D5A3DFCF-6783-404C-AA81-9C2F6F78D52B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F359C15D-759C-4252-B570-95DF6DC9C9B8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2A7E47B1-EC11-45EA-8265-6DF724CFDD1D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CDE1B256-2653-4E79-8621-0CFDAF7634AE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C3C0F4E4-5246-4DA4-8107-C5FFB5E1E4E5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701E0914-4FCF-469D-82C0-5F4B40B099C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958EC4FE-8745-4974-8D21-980686DFA348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E2672F08-2015-4564-BF8D-586793F5122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19139428-5505-4DFD-9483-3759682DC91B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57083D98-33DE-40B0-B18B-670E075F63C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F70CBF8E-10C2-45DA-8AE2-27BD5E1126A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2C7D14FA-9FA8-4404-BD2B-23DA31090BB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34341A5F-BE07-4A22-8E50-40A6EB103FF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823BA99-7433-45FA-A9C5-75D84587203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237E8C5-5B66-42AC-A32E-73428D4E41E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05791D9A-36DC-4334-B685-5734D3DC571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9652946A-DABE-4F63-B95B-E6A90F765CD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AC276C7A-88B8-49F7-A738-5FA18063591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F84E2B1D-B67D-4AD7-BD6D-64D1EEF2C37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E8E51EA9-5B51-4BD6-AFF4-30AEF64B10A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870A926D-4423-4B50-8F67-D3FA26A0F10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A17FA8BB-F4F2-4525-9BA8-0DA51534F97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2558EABE-2890-4162-AD44-8489FA1EDA0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EDA35919-8EC2-40FB-BF57-CC23075066E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56F79B2F-93D3-43BA-A0A0-E3819708D211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6B6F9155-361F-4746-8E38-4265462872A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13D3955D-BD1F-4EA9-B9BE-9C0F16D0451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5A32E11E-05BE-435E-B8A8-3DE01A27B6D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60248E1E-C375-4D40-AF83-9A59541A0BE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E36218E0-F43C-42FC-B945-6D34BD79012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8FF5FA29-57DD-45B1-A077-8FCB90910F0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23AAEE83-FF39-4DBB-B40E-D610DCDA28E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64A2F9A-5BC0-44AB-A58E-733781618F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D7474E3D-13A3-456D-B923-7674B249608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F33A800B-7A5D-4639-B41F-2F3AA64CC14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CFD644D7-779B-44F0-A895-E1CD213C409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F4DF4CA6-C19F-4FE0-9266-14FC9C4310D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52D466BD-5CC7-4CAE-9094-7111AEEF7E3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1FBC00A9-82E8-49FA-AD71-5F5C74B89D9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B4137649-4165-4F62-BECB-A0F4291210F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9CC5695A-E202-4059-A71A-4BF941B56F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4B904C3A-F47A-4200-BDC1-34E7638EAC90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0108FAEF-300C-44EB-9CE5-9A6230BFCD0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29E4A719-3B54-4010-B42D-0A5168821B3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7D1FC131-E4DA-4813-A4AB-4896DEE1122B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597A821-9E67-42E6-A2DE-0F47D25AC39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57EFE597-D2D8-4558-866B-E125BAFC546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3BA2683E-F135-46B2-8F02-CE7AD590155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1204B34E-6F94-4374-8FF8-BD43633CE853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F5291193-E879-4C8F-84D1-F82725C9BF16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C04C8B50-752F-41ED-A218-4A5FF90E6E4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782849FE-4967-4269-AAEF-88D3F0097C3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F3728487-8F1C-413F-B9EE-F1144C333D92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10CE42F7-27F0-45BB-BA7A-F9D9FC58B17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D47E1D13-CABD-466A-ADDF-8810CA9F35A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CA294F73-8597-4F96-9249-017883B577DE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4760962B-65CE-4DE8-B188-C80FF9997491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2A3EBE0D-0F03-4F34-AA7A-833F0C59A53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8CA64302-3A0E-44B6-A8BF-AEEC4D274AB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A8BEFB50-B131-4CD9-A88C-C365BB8D8EB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91206E32-7C80-4820-B31F-57B14873BFCD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BDCCA6DF-6CA8-4521-9DDC-A72C992B8E8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4712C626-4EF7-406E-A0EA-54DE9CBFA89C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273316F6-DE1C-40A1-872F-C374ED9423F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8956A657-81C0-48B2-8CCD-E66F8AB618D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01677299-CBE4-4B3C-9B54-D6586D97EFC9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280864F2-1057-40F1-A59C-2EC03D05F24F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52E20C04-BD04-4EA9-936D-C5D218741F45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7802D6EA-6BFA-4157-9C58-4C8CDA3C5E4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BC82E8F-A28E-4737-AF76-6A36D536CBB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95E5D7C6-09D8-4868-9358-2876848B32DD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A662922-F6F4-4C54-AE4A-6568163974D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9F5210E0-D760-459C-8FD4-AB3CCBD6A18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9D34B713-D7FA-476D-A8E4-81F46F9FA8F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8C0B5A89-D618-4DD3-998E-91465636150C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95347AAB-DB10-4C1D-BB29-F7396D1CFDA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4C7F289D-0589-4209-BC2E-D5C6B0D06B97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C7E9066D-84D5-42A1-85F7-A055B653FCA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B7573AAC-4EC3-4895-9857-A20A2665E00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AD0B9A70-1D91-47C8-AC07-D83A8D0634B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E62DB7C5-192A-4DAD-91BA-7B1AAF8F8A1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9A9E6CFC-49F9-4B3F-937A-1A4DC34F2F71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626F1B12-F608-4E13-BD08-391F608BA4FE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04298F60-9F93-4877-ABD4-98AFA308697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BEF80518-26C9-43C9-8A29-907260DA170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DA76D1F0-3BDC-4AF6-B111-7D75D42D0FC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76BB5727-132C-4538-953B-5B49C5FA2E2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73ED5720-1F7F-453C-AF43-AB40CD6A4409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D7E29101-C03B-456A-AF66-0A455625711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B5837D39-BC51-4547-85A9-7B8151B1EB1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B33A15C0-35E6-4E09-A64F-B5B53A18F6AE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94237ECB-5559-4D86-994C-B0285D3C3A5B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8E5130F0-333B-42E2-A94A-C5739857F9F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3D795E28-4873-4C37-B8F0-3AE14A9DB12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B0426316-FC8D-44E8-B9DE-259ADF12A178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B15023F7-757B-41F8-A4C0-42C527B9FF2C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28449EDC-AC78-49AC-A8E3-6F2FCE1A93F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6CA5FCC6-77FD-48A0-891C-71180D6123E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D24C2224-71EC-4567-AE0F-9CC4630CB24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EB2A9E5A-564F-4F24-846F-234267EDC89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663A0E21-0EE4-45CB-9F3A-6ACF65D1C70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191D1CF7-E199-4CB7-903A-286DA41AAD4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913C6607-1929-4B90-9DF3-8E5A0450BE7D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3500AE28-D7D4-49B7-B59B-828EFCA3D022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646F4E6D-042B-4D76-A58C-0F3803FC821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31D13CCD-62F7-46A2-9AC8-3F2B63B804B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E4D60BDD-49FD-4B6E-89A0-9AE6D484FCE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881F3B3-7DD9-4792-9DA5-47B0A4F44832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CE316B6D-0076-4B22-83FC-B41721F754F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F70C7B12-7BA9-47F8-A2C0-BC5C2D16898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6C22CF45-9893-484D-9618-C8245E3EF1A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593DCC5B-54D1-4713-AAA3-5769B4C4A643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39CC3B7C-62DE-4180-9B20-BD6E1DD8170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79F9DACB-BA8C-45C5-82ED-F412BAC8A94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1DAD8B00-5970-4CAF-AC56-3CAAAFE23E5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5A260145-DC82-4F77-B57E-D7190A7AB46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37D1809B-13CA-4CC1-A4DE-DAF6F06969E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3C293E77-AC93-48BD-B8EA-39D99B8D995C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EB9C474E-788F-40C5-A809-22573C7CFC8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83FEBCAB-D14E-4F63-BB05-77FF19CA1392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9B8E4012-9F84-4290-A442-5AC829ED757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81616CF6-6A3C-4715-9401-81CA7A13FAC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BD83B890-EAB3-4134-B222-99D61EE40B9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0DF7B151-47F4-4FAE-B1F8-46FC145AEF5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B0B59DA2-01DE-4C5F-8FBA-B8BEDC11C5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9A49A7B8-25F9-4928-8510-5BB6826DCEAF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E35A89E2-711A-4B16-A311-2B0A2504D902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78BA7C71-406A-47BB-A98B-6217F5DC022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FC3E8373-339E-4723-A934-A64D6EC05895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DBECBC9A-A1BC-41FD-A446-89CA7C1A0C71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F8172A89-2173-4E50-A2A5-FD41E828467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F2E99D38-BA3E-45E5-B089-E144BBB08C13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40855700-3693-490A-A006-05A3B2C2870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DCBD2838-C8E2-4707-8BD6-112CB683409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EEEE9072-9AF5-4BE5-9175-580D989A99A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9FB5A86B-29F7-42E0-96D9-B0E6D299EEA8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041B70D3-01DD-4AF2-B948-BBA9DC815F3B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455C1B80-13C0-4C65-A09C-4E12FE371A4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775FF872-9C53-4638-9F42-B128F762254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9AE44A88-BFED-45D0-972D-ACC7B38354A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CD9F826-06BF-477A-8EA0-C34E6D817A8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DD29D3D1-8C99-4EE4-9E43-A07F4884C9F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18BCC139-0BC6-4A3C-B9DE-80BB03867D3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0FA730C8-C2A1-4884-A394-10D60909AE7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09F31E6D-2B88-47F6-9A82-A9AB3FEFA528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87F0DBAA-7A61-4D69-8826-B12B94875DB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B898F4C-781A-49C3-B01C-4FD8263B71F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FC4EEE68-D927-481E-B316-72F005B7183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DA7F320F-0E65-495E-9697-F658EE4B008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D5F026BB-F11F-4349-A862-50D51115BBC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C2BCB9FA-B850-489F-8785-CF74406F5108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0B09B435-09AE-43ED-B6E8-4E74FEB37A3C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BA075F0C-473F-4B35-9CBA-33D795D97FDD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F4E98D06-3606-438B-ABDA-90A8F80CE41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62CF274A-CF88-4D2C-8F7D-7E0C406DEAA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18421FC-8671-418D-96C9-7DFAE13EEB8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81A28402-D206-4401-BDE6-7E532CB007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F0A875AB-9038-46FA-9875-5708C388566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0CF0DE86-A7A6-4E97-9F39-990F17F4313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6A0D0463-5D48-4D93-8975-0CE01E492E5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1D637CC8-7F3F-4049-83CE-29CEEA76C036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E94820F8-7ED4-4AE7-AE75-B7AC78A938A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8E95908E-7DDD-4D31-BD99-3F2F757E637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B4256BD2-7B76-4FF3-A5D5-87360B54777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6DC28AEE-7079-438F-ACCD-40100419F76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61E16B2D-97C7-497C-BA5A-D28AB436B3E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B343835A-7338-4DDA-9F61-7C0A451CA0B7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88D1F0F6-866F-4B29-AD8B-5089BB50315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7054819D-8D58-436C-9DF6-EA30B3B28AC0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04DB3846-B3C4-42E0-9A8A-AB4DA764DAC4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5909A4CB-0C3E-4E9B-8D54-0C15700E6A35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7048FBDE-B764-446D-9F96-8CF03A727A3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A47C9825-E136-4B75-96AC-43C77E2E56ED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25D25E1C-39B2-4380-91DB-61D0E5481935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13E8AA47-D051-4766-8DEF-4F5A1270B172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F8B9114C-74AB-4438-B4C0-5C64E7817887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DB7AC424-C2E2-40EC-BD67-AD4B2CD8A1D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953CF9A0-13AA-488F-BBE0-D18716D05B0D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A9B97EFA-AC20-4B7D-95FB-A7C286FAB17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B450A0BD-CB61-4451-B142-7932CD0C7CD0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D835C7E-6A62-4114-B8AD-65599E523EE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6074489F-DB5D-4FF8-92D4-DFAFEAB3E9E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288C1513-5031-44E8-8A50-F3E81C98391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40C08B58-D523-4F1D-8401-CFBF0CE3637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2A38921F-57A8-4BD7-AEBA-4918618389E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F6C9695D-3BA3-4B67-AC3E-842C5D43EAB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9E6AEE1E-FDD7-43E5-AF41-0DAEFB17441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30B38188-297E-4102-ABAD-01B84377028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0F48F607-F9A2-4C1D-AAAA-088C11B61F1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26B1260F-8475-4B90-B2EB-39D1C857482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ABE52BEE-6DB7-491B-86CE-5897274B604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5A709DCA-EF22-4FE9-9C7A-13008B01B0F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BD77383B-88CA-471A-AB6D-28A61D2CE8CF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570376BE-456E-4116-A5DD-81DFEEDFBE1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DEB3C0D7-4D47-4CEF-8854-243A9788F5B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904EAE7D-E979-4A60-B7A3-D364201C1FD2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39E42551-F714-4EB0-BE71-EDE3BF3A2AF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C16A038E-764E-4F29-AB4B-079862CCB7F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1674B6E3-F3A4-4AC3-9A51-E29433D1041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DD51CAA1-4796-4513-807C-DED3447BA30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B62A5626-5008-4217-B115-A958EC124B4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61C94B63-7B70-4C1D-A250-03188A916FC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F560B3D-D4B7-40D8-B6FA-707D5A47A61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AFD7A893-A65D-4B53-BE05-B50EFE087C5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160DB3E1-8E78-4BD0-8E21-7DD8FD77295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E8FCC43E-D3A7-4E8D-AD21-006142D4141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C10F43C2-B76F-4137-B015-2C8D3C03DE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2C03098-919F-40A9-BC4A-4C79F91A9B8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95E00D5A-070C-4AAF-B916-32A02F878AC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5618A503-510E-4A4E-B5DC-5A3403EF922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EB06FE2B-BBBB-47A6-9EC1-AEB9CA4E23A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748E5C48-3AE7-4CEB-A64B-4C608B14C5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D1BF251-FFA2-4E55-BBA1-D074415A2840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444173FE-C319-4221-9851-E790F6C65BD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E837EED2-756A-4D35-8664-9A062BCAC7F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E0FBABD7-8741-4DC8-B487-ABB7F7BC88C4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9383C7E7-1823-42FA-B3AA-9CEFE745807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608A026D-EB9C-4568-954B-91EE105A3BC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8CC2D04D-06D1-435F-8DBC-737D0064D2E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11CEE70-6C6E-4B9C-97C0-0A3DFEF94E65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6177AC94-FEEB-49C5-B7D3-FA1D4D83D99A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FEBA8080-8922-46BC-A91B-F374480810C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FB013E60-F9D6-4122-A1AE-B632F0718C7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DD109524-CA5C-44D2-83A0-06CED0FF38DD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B526C727-53D1-4D58-8A35-753B6704D00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F1C6635D-4203-49DE-8B62-527171729C6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9E1BF71C-F471-43A0-A675-8B92AFC35A19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B66A9872-D1E1-4F3E-8E5B-8AF1CD74F9EB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E9F7C00C-1A50-42C3-9CFF-56DEAFC6845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29C10607-F1C4-4D5B-AF89-F037CF538F0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7686DA42-0FE8-4EA5-BC54-28A32386A47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5D546321-8D9D-450E-979B-F4A460D8DD15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6CC2145B-EA44-4792-B0AB-147E427776A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A08C3E20-69B2-40DA-AC38-CFA0A481B15A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7562E205-E708-4138-9994-C6786174771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BB7FC64F-00BF-40A6-86AB-C935F048126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615861F8-1891-4494-A781-CB4356F5C322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2B41F59-5853-4C3C-80C9-BB7A1B429863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132139C5-FF3D-4527-AB22-79CC6EF81195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66842D9-4D59-4EEB-82FC-D0917671C38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45B4588A-7FBC-4644-87E1-A2B82676EDC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18B5AA5B-6E0A-4639-87F0-189591430742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7CFD4CB9-D52D-4CBA-9F46-2BF322D7CF5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91EB36FB-A702-40F9-8981-59CD94F63A6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A818AF2A-C613-46B7-A5A0-A09C9578FF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828418E-923C-4726-B9EE-986D6EEAE368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6FCDA74D-1598-4E5D-B028-003D4935C24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2DD5A611-E97E-4EDD-9E01-7412879AD62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30B9C132-8344-4926-91CF-669257654BA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07771EAC-D067-467F-8C01-2F2FC697223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089C1F8B-9B74-45DB-A056-E1FBF6509C7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2AB920D9-4A09-4758-AF88-C79DF88AE76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9140C295-1155-4CB8-9D15-023492A5B759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3319001F-8864-4634-8AC2-7CF861ABE3DB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689365FC-9E61-4B51-8314-C5576CBE8F3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5B4CE2D6-8B02-40E3-88CA-D9B3D0E4DAC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501A4E51-E2AF-4208-830C-4F8A31B2BD0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3E0DBF44-DAA2-4865-BF5D-3445DE5E626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6601DCFE-F3CD-4552-A133-C4F435A409F4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43A5310C-15A0-4E6E-A443-F5B5DBE899D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AAA829EB-CB23-4C08-828B-3DDAE72320B7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E4814DB2-C31F-4FC4-9CAC-5A520F4E11E0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EFA0D8F3-4900-448E-8C8C-44079598738D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E7A4E6CC-6F69-4245-B438-8BA44FDBDC1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523ABC84-2931-44EE-A95C-2DB18668097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B8E0A9DF-1054-47CA-9DEF-2566D018BF07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BA941620-B2EB-4BB3-A4FC-43B6B015B89C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F2E2BA04-0B4A-4608-A99E-F1CA7A1F52F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2C4A2A4C-1DC5-4DD1-BDA6-C19A7A15C42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A5414696-EE5F-43E5-AE23-435EB430B9D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0C3C3D4C-10BF-43D2-9E5F-8CBE80D0884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CFE88525-1237-41A8-B96F-A3AB759C111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B81B2977-476A-4652-B1E4-A8690818FD6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65FFF848-99BA-4CC1-B867-CA87ED448464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20B227A5-D470-4D47-AD50-49449455AD3A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3449F1F8-CB28-4AA0-BD4A-779845093A1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F02C17FE-1FAC-47E1-B718-ED354AB8421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CAD8711-3AC8-42D3-B3B6-143C6BF624D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6874A07B-0812-4F92-A54A-520B607839F3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027C99C8-3AA3-489E-912A-516EA3CD116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729FE556-4226-4843-A8AC-9CFF8A2BCA0B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687720BA-124F-45D9-8CAA-A4EA5F308D5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CEF9BF1F-B8EC-4691-8F9C-27EDF9FB0742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722D5C01-BD78-4CE4-844A-8BE15C31882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74F7672E-DB6B-4C5A-854A-636862A5A0C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8CD7D156-8A87-40D2-AAFA-F0444430BB1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53D969EE-5A33-40C5-857A-CE7CC11F5C7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0270F1D0-FF7C-4C99-AA60-8325094288C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21CC6350-9EE1-43ED-8F25-2F10D51BC66D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6BE96D17-B462-4BCC-BF82-E90FE3F3D45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34CFD102-4BF3-410D-A58F-0117CC197AF7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AF117E5D-7333-40AE-BA98-6DD3E562048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684EB560-E8ED-4EA2-B1F3-79D51F64832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988184C7-4AFF-4A32-9BE4-FD2E3FCBB71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278B2E71-1BB6-494B-8F55-30CA144A2B0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76A14740-FC53-4A89-80C8-7480FA4ED20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23E11E5B-6A60-425F-93B7-3CB7D40CEB33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A0ACB46A-8376-4963-9920-6BCE67D00D7E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8A9A3509-0B34-4EA7-ADD9-DD3FF1609D5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EE82C44D-3A08-46CE-BCD0-E743AB69856A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75833BFD-D05C-4017-99A4-CD6EBC30F0DF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6A790A34-0A26-4054-A2C6-779362706AB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C4D23FAA-6BB3-4BC0-87EC-F6A6CC0A857A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5368B06D-0911-49C8-9FA8-77E7C7DF22A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DDF2436-2A31-4FE9-9D07-E914F944D37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77DC60C-BC7F-4CC3-923F-4DC798701DB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1DE19CF2-F878-4731-84BF-CC2A021A95EB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4CBFAF17-7B17-4494-AE6F-30C645972B07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A241C275-0456-4B6C-B745-982B823A558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4C66A7F4-00E9-4421-BF02-E0CD73D1D9E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FA6DFCD6-EC12-4395-97D4-4196FC45277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AF6A1207-D208-4632-87AE-8087DDA7E9A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294C7A14-DF18-4C3F-84DD-23967156766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B84D5983-4FCE-449E-ADA5-D0D2BE17937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5BE1A925-7F1F-4FF2-912E-1ABDC35885C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51D798B5-DA1A-4B07-ACAE-1341A78FB5AE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F438839F-1107-4544-8572-F30E049DEF87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1C0553A-3C59-44E3-A603-995717EF6C6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7D173E73-97A2-490B-8887-E1D34D36AA9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A8C7E57A-8A70-4F15-B85D-95130DE2F5E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F26E6E2E-F0FB-4056-A73F-A0F287BDA2A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8048CA4A-B028-4116-84A6-51E95E53316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D2FF57B7-34A5-4827-A280-F037992E09C1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82DBDE0A-D4E8-484C-824D-E722F130A006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AC004A7A-5D62-4843-BF45-9821AE74D9C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2A43A740-3AC7-4BC2-B345-6D115F580A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493FC3F4-6A1F-4013-B178-095A5BE65D2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2EE2A48D-44DE-4591-BD53-AEFE44501B2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4CCD100-5F24-48F8-BE04-03EC436A48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6C8738D2-1890-4109-AFC3-699D58AE2B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B47CA545-93E3-4E32-99BD-D27794D3807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46159C52-AD35-47A5-8DCC-037B9C0690B5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38142A45-887D-4F07-AB06-E7C57FF855E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DD82C866-6D9F-43DD-A39D-9526A2B424F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FCA4DFC1-AFD8-40B8-9232-D39CD3B6888A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FF971444-F8F0-4627-9298-21FB90D8515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50B791B9-867A-42B3-9336-C9C330B196A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4B290A38-6079-40D3-9691-8C49C7E157CD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D551B847-F9B7-4313-ACA7-8EF7DC9FA56B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052F16BE-76A2-461D-B25A-75FE75487EA1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94A9FD88-D129-4004-BA5E-0C4E92893B2C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F595D74E-E04F-46D7-A40E-04CA44B3231A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7B3AF3BB-6D7F-49B7-B3F1-D67428C72234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86D546EF-A39C-4BE4-8194-3B32465D0275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F3DD9FBA-5CAB-4F77-AC48-B33C7EAAA1D4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BE2DC2BA-85E7-4EE9-B47E-70F1F257972E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2C2BC290-0E05-49BB-83BF-E0E0AA32E509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1CD1B750-FDC0-4654-A60E-D77B4F14E40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B1A54CD8-70C6-4703-841F-6011600898BA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F0CC156A-7318-49DC-B7AF-0B3193D1F8F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6B8F792-111F-4623-92C3-FF16AB00279D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BDA02F19-C7CC-4E49-A062-D583CE753B7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999F1709-736F-4581-85DF-4AC79D4CDFA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AA723CFC-9D72-4695-8E31-E3CB564BF1A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6B7AB559-6840-4200-9B89-90555516C26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4A10EB60-F668-4538-86C8-27D5F253B2A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15C7E529-0BA8-4ECE-803E-763540438D2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87694D3F-9B18-4146-BB9D-94C9E495AFD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967DA26B-EF98-4616-B8DD-BC977FA0865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EC1C64B-2601-4A85-A321-DCE0C653F7A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BE9F78AD-6DC2-4D72-928E-FD5F78A287F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7DA98063-5A74-4E75-89E4-B07A3C01E4F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E875C276-4319-4DCE-82BE-6A7E0D529A5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392746CC-924F-4DCD-8549-98BEE59B401D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8D19554A-48FC-49B8-80CF-3A559655DFC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546929F5-9A7E-435E-A0F0-2B3633626F3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40765738-6CB4-4CC9-8D0A-9E6597983795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522106DF-12A5-4701-AAC0-B66E5FFEF09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2FADBC83-1729-43FF-ABE5-888A4DBD89D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334858C1-EB96-4A4A-9559-FB05E48FD54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0CD8ED90-DB4D-4DEA-825B-BFE89E76CE2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DED852C-DB1E-4E88-B9B9-24E4152ED51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A6E4993B-0D2B-427C-8743-69ABCADCC76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48A4908D-8F15-44FD-972A-0DE85B75E27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5633A931-E012-48C2-8A65-9291D962D0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692D46D2-90B7-4E68-9ACD-8C22CB21496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69DBAB2C-A2E9-4B69-A8BF-DE658C4601E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9E8C98A-E87C-4EDB-B845-8D53876381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A1A03E52-DAD9-4F4C-A2AB-DF11A409AB1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7A4F062E-09C8-4E9D-9FCB-7987FA5F618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F8EDC5D-AD8F-4CFC-AB2D-C1680A7F556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101E46B9-68E9-4500-A2BF-0481D6C8635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B3C350DC-4D08-4730-9A12-7B1BB164C6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B9AF21DB-63CD-4AC0-8ADB-5CF7AE0F1056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3DE13F57-6E82-4F64-B4F8-6C37470D437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604B005-35A6-43ED-BF32-E91593D56AA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03443222-7DA4-4B41-9D6A-EF1F0B8EC761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901BAB79-0982-4E3C-A9E9-84206DCD15B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DCBE6669-7DF9-4413-A00B-131B250430F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C9F25D4C-C5EC-4850-B747-50E26E1E4C4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EBFEA862-28B7-4E55-B1B4-EBCA37D79A19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C1D19F65-9DF7-4DB7-B819-8B2C8B8BEC0E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D3131243-7B47-40C9-87DD-AD402ED2730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94ED831-E57E-4E76-B780-EBA698C1605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F4132849-0D1C-491A-8692-163C4749BDE2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022124C2-3E8B-4CD7-9F7A-6A3730E5111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331040A5-3AB6-4B11-BF88-9ADA5A51507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4861F2F3-E302-4FC5-B4FB-20ADD20517A7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0D5A2BC-3EDD-464E-BD58-823268FF23E2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56F6D9D0-1715-4105-B032-AA1DE9D37C2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622C1875-3CDD-40F4-94C4-229128BEEB3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9C32BC0E-501A-4366-9A47-F64E53F6917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62015141-8731-41EF-8FE8-8407BF9EDED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17EC646E-0621-4534-BDFE-B249641868F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567EF9EB-5048-4B55-BB15-0059FBF8717D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BB831799-34C8-469C-9876-C23B0220FAE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33B07CF-C837-49A2-A184-BC9C5FC4F4A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AD03958B-0500-41A8-A8DC-923BE57D595B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B4FE9127-9BE6-428A-B8A9-5C99C5932F72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E2D8060C-B763-4663-8FE3-E9E4185E714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277C966A-7285-4149-B977-41FF64CBD75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31CAD72F-423E-4F67-AD52-AC5079CD347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ADBA6E4B-D51B-4587-89CE-54BC67BB56C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28406085-93FE-41C9-9F76-56E88A4BC1D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2D09123-84BC-4B66-A853-50C6D84514E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D7542D17-288F-4338-B089-A6BD2045053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D3EBD078-BC5F-4AF3-8FCA-9276B17139E9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0CF34630-5885-45B9-AA6B-9DDECBD1246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79CCB4D3-1FDD-4DA2-BCF5-F8AF376B16D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A5DFF4BC-1AEB-43F7-8523-B1EF1E94624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FBD68340-3730-4018-9E50-C4D13E1087F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1E8CCCC3-5394-438B-8906-0D90C4834EC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3194E02-5C83-44AA-97BD-111D8A16A72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F9EC0C0D-99F0-4BC9-882A-61C49604D4F5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17E32165-09C6-4BD3-BB84-B7C3EFD59D0C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027B222D-1A55-4AE8-B499-ADBDD0A27F4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CC6B673-72FF-4B3A-ADF3-593EA91CA2E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46302F7B-E5B5-4677-8C2D-2C347A387F8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CD926A3B-9952-4339-B3F3-7B37DC23D2E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03DFE79F-37E4-4209-971E-52B343E56A8F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81AAE149-F7AE-411C-BD7A-4A5D30A518E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B8A524CE-C462-42D3-BDE6-138F55563C3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25C54BED-A71A-4976-850D-A8210D70DAA3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4C3AA32B-3353-4B63-880D-A7F282F573ED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06ABE789-D688-41F7-AB8F-576E17179E1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A8F70191-5BDF-4579-9E2A-186541370F5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68094014-029F-43F4-8FA6-16529D200B99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392774AE-4823-4C70-9973-BB2D749A205C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66A19BFB-D003-4227-A630-40115BBECC9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D218C944-7F82-4F4B-940E-BAC4944C1F2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DFC0B9ED-BECB-4674-B1B3-E7D1521D966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DE1E737A-93EA-45E7-9A87-18DD64674E1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C6154B89-70BF-4DE8-978A-F6EAC0C4AFF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1FBACC42-674F-4705-8D42-1FFD31C6C91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880185F-85AB-4E24-B435-3A24BFA6D754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29EE339B-FA13-4DCD-9EC2-1DC440994B4E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36960EA5-024D-48E8-83AB-026907619FA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A45EBEA7-A16D-482E-AAC1-FB48969A8CC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987D32F5-B245-45E4-9F43-935BDC681BF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33CABC4E-408A-4C86-9485-BAA348FE8357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EB6B23C8-361A-4BD8-A96F-98C786103BC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C5F2A1F7-278F-49E7-81DA-990742FFD9F8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29D6BE30-E93B-4AF4-B574-EE02FCDF394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F47322AA-D5EF-4007-BFDF-36E52C15F08C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C87277F6-C7F0-46FA-AE2B-2C2AF5B0C29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0022F109-CC03-4F59-9EF0-C4042DF562C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98BB9010-576B-400E-8FB3-DF826C2D54B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A795CCD7-57D4-4109-B9FA-90A466F6AEB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6476832F-8BE4-4405-845F-7D20528EDC1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2121FB61-3E16-49BB-B55F-27871243BEE5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3CAFB1E-59AF-464A-BACB-CF1E869F9E0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DE3DBE86-7173-4EB1-BAC9-8572D508D625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65F788DE-1D68-4F4A-901E-D1FA972483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6A9B7E67-2A91-41BB-81A2-83429F7C183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CFE909B1-86EB-4111-9A5B-F78014379D5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E0DC414B-92E2-42EC-8D92-96F07E7D838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216CD7FA-567D-4177-BD72-E1F77096740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6DF76DE3-E33B-4850-9675-C62EDBCC994F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C4CCC2B1-425F-458A-A679-CCF5B7D693C0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CE40E0D-6244-4DFC-A3D5-D169B9827412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A310AE6D-09C6-467F-80BE-07830E91137D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481FCC84-AE76-46EA-B91C-1BF3AE4F5345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95BEE173-0E4F-4D30-B6FF-52AF44D5ECC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B5863FED-2DE4-459F-8461-00C4C7AD99E8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1DE6CEE1-CB51-4DC6-8220-A7B8BBE841D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DB7A95A7-12B8-4E99-B802-E9494824895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C109625F-1AB8-4ED4-9F77-4FDD87CCCD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C9B90667-587E-4652-B53F-540F5D18A7EE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329FA8C3-B4C1-46B9-B6A9-91111F4C8A76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7D9D9D1E-1469-48D4-8BC5-863168E4341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22E9B9C7-FF8E-481B-90E1-A203C69D65D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6A88282B-F89D-4AB9-82A9-987C18E452B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1E5408DA-FB52-4186-A78F-721A33EA1F5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E0C5344D-81F3-46CF-B514-0AD8C49A0FD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A74F6D22-6AE2-4F52-B0E2-DE4E29EA365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BDB98B06-65B9-4553-931A-E173F6F1217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E77BED33-6D06-4DA9-A1F6-687CEDA22D02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DE715F21-2DA7-4701-B925-1F60FE48462E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918D758F-B336-4FA7-A87C-AF0A996CCA2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B2A314E6-1086-48AA-ADCA-65B7096D856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4BA92834-8D35-493D-833E-CD454A6273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B3FE994E-C943-4CD5-A272-11A807DB838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95EA8C1F-D359-4340-98E7-EBEF8B7C694C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3EAED50C-4D05-4D9C-B346-0E798697352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1CE1A7DE-CD88-4389-BB3C-F4A07CDB21BA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91F66715-15DF-405E-A598-8368847419E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386BDD5D-62F4-4215-8370-56A528E4717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1F13744-7913-44EF-8B4B-7DA7E12FB57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653F2113-37F3-4A12-97A9-982AA88F2E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6FD496F2-8A21-43B6-8326-2392F2A46CD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4B2C6860-81C9-4211-A7A0-9BAA79526C8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0C10C8BD-38A3-466A-ACA0-31CCB2ABA4A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43A0C16F-5B03-4293-BD1B-EB86D5BD0AED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CF87FCCA-24F6-4D18-8D09-0660DCCE69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B9852796-E33E-4441-9081-79FCEC5CD91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9026FC25-D919-4B00-91DC-3E2A9C8B064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621F92FA-A643-40BB-9A13-127F878511E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E3BCCF61-8ED9-4308-ADFC-A8D1E42892B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D5B9A3BE-02D5-4118-83F0-35315C0FCE11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32B3E1E2-D2F7-4882-AC16-BF4908C5A6A7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FE282F06-BCA6-49FF-89F3-3F9D4C7EBD3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627AC3DD-6D4F-4388-8C44-87C701593074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BA994473-6922-48C0-A86D-D0C4E39E9D08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7ECC458-D862-4889-A6BE-8AC3352EEBC5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9E6A849B-AAEC-4D42-B6E2-8F97F5B1CEA1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0AA9FC8D-907F-4C26-937D-D96C0BA27682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51968046-8B95-4B19-AF06-FC738858F72C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F617EC7A-52F3-44AA-B842-80F6CCE24AC3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19B4F24-94FE-409D-A5AD-4A84CE3D946D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4A5C61BD-71F0-425A-A48E-A6900709125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183BD708-4C76-49EB-810F-13AA48E7D423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BAF6BB1E-DC0F-4ED2-97F0-62ADDF2CD35D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227985A4-3D30-4FE4-905A-7144E08D57E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FE6E7F92-4DEA-4A57-844E-71EB4170994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17714F7E-4601-4FAC-A1F6-15605E1DBA8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7057215-4B34-4386-9730-0845C792E04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FF012496-C2A9-4EB4-9DFC-4BAB9F611DC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5B60B7A-05F9-49C3-BCE0-E60C40FEC34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4C8A0AE4-0773-48B1-9C36-72458BB1317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30D122D5-B7DF-4D92-9D87-2DC24D026CC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0D6D2560-737D-4DED-A51A-60A2052A02C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62EFD47-1987-4913-8ED6-0B1A0877CA4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315CCD50-81DA-445B-BE11-179210C93CF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E8509F90-C712-4AF7-99C1-DFF77FCF8CC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96B3E4E8-D068-4762-90BB-38F2472CD789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7AECBD8D-DCCB-4DC8-9699-D844854B953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FD7505FC-E86E-42EC-9159-320EDD74F88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D8F11B3E-7F8F-4D92-AE09-1FDAAA180D7E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22DDDE8C-4BA1-43E4-9757-4B820EBEBA9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47C2D983-1BBD-4A59-94BE-F216B081559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7AC92F4-2CE9-4047-B612-0BE8E24FDAB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745FC224-BBCA-426B-ABEB-902D572BBB2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46FDBB2F-CBEC-493F-8398-6D2A0F14C66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3DE6E234-7A66-418D-8C7C-233D6758AB6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8A60483B-6C3F-47F3-B3A7-7ED987E026B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CCDC34F3-49C8-4589-8B47-145A9781B1E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DF5B428C-D4FE-4810-88AA-84054A910BE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0BCEBC6E-F2B1-4760-8167-629E9168AAD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F5DBD749-466D-47D7-82CE-B089AE52EB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14633DF8-F2F0-4F1A-A688-D3C6D74238F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4C12F8C8-A837-476A-9B08-E2B7E93B8D0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4E6C6AC5-A347-4A3E-B32A-476703D0DFC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C0093444-9310-4AE2-A7D1-5D265B95A7F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F099741C-EE26-4BDD-9525-3D91C583E29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57B6AC45-2791-4714-B112-A0557D40809C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ADE07694-540A-45EA-8A56-3B92727EF3F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F4E57167-8987-4F66-8FD1-36A7E43AC34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8D39C9F-BE37-4F68-9E7C-D4B2384D57B6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CDDB3A31-1877-4789-A6D0-256C11F984B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8FCA4AE4-7FB6-4BC0-B799-3A3D3789B5D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4CBB34E1-A090-410D-9216-6619362D7C7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E82FAAAC-2DD1-4C76-A82A-6C90334B1F0F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14E05B1E-AE63-4521-95E3-6668A8CDA0D7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A9AED268-D976-47F9-B711-CC6AC774018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6A91583C-8C05-4F83-9864-FD62CA837B4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27933BAD-DFB6-4E54-BE9E-C860B19A2A0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D14A8692-05BE-41E5-A254-6F772CD024A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3D8B6F2C-F2A5-4676-A1A7-157EE254C4A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C6D8247E-3338-44FD-BCAA-5D996603DF7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97383403-B8DC-40CC-806A-7DA7199DC9D0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75E1FCA7-DBAD-4169-90CC-AF0735B86D7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2371CACC-784D-4EA6-8368-E325B5BE0E0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A8F1BE66-3D91-4EEE-B1ED-1C02E6A65E3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6F32ABA7-888C-425E-A3F8-68B1D2A47C02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30E92CB4-BB34-4BD7-AAC7-D7F7E8983BF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F6068A57-0651-4B42-B1CC-7C969CF725B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6BECB2B0-894F-431A-81F9-5DD5F7CEF99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79AF12F-4438-4C14-880F-0512482F733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0BAE2438-AD2A-46A3-A5F5-F146A52B498C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F253565F-4E61-4410-9BE7-DB7B97EADAE2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10EFB58E-B9FE-43BC-88CC-1C8647E16771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612409D4-4A3F-4B21-9A4E-03F9B6E375A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36B7B02C-EB54-4619-8CBC-4599FB349FA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9FBB863A-03C5-40E8-B0B6-65206124824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BA13D759-8565-4D03-9514-EC9B39B5C2F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CED528BB-EC67-4E59-811E-E4709110963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DD6F7FBD-3F16-4CCD-9EAF-6AB72DC93A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26BB95E3-3523-4A26-9E87-843E251FD153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6540D2C-8CFF-433F-A522-A6FA9644CA4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0E95768C-1BD5-4C9E-9409-67AB406EBFD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DB5B37C6-579C-4FA7-8FCD-2432F57CC3F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D9A7FA89-676D-4593-A22F-5AA869C4161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AFAAD1A6-4BEB-4A72-BAC7-CBB339A8F4C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4F918D26-C664-4248-9F93-4FC7EB8F01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CD156494-9138-44D3-809D-550E4B190E37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BD7ACAB-E701-46C9-A5F4-B2E58726F792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6F9E6234-8FA7-4935-8683-72EBB4BBBE5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3E494E73-338E-4F47-BDA5-AD3C948EB90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B30AC3C5-90D4-4B36-A73E-F70C8A22337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A110B0CD-BCA4-4E51-9A49-1B881D452EE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D63A98E4-52F2-44FC-8104-163CDACE63F4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F2FCA023-9823-4343-9C10-E9E1C81CFB6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36611E02-B565-4727-B376-B0AAF4ABAC4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579E0499-0123-4604-915E-05CFB2612D6C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113457A1-2355-471A-AC6D-0928D41F2074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BDBC6C20-DF82-439D-A0A1-E23BB1989F3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96D5DA12-41F1-4936-A9CA-6C536FBD116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162D63F5-6F94-4629-9E11-EC31206E27C2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CE57259C-E848-46BE-AC87-0A806F2F01D1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7E5AB186-E9A5-474A-8F4F-48B07FF7646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D5FDBE79-B48D-4766-A457-51F0ED5FB45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AEC16D2F-46BD-486F-88D1-6570DE3048F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785B96B2-B492-4D4B-9C38-123B9DC960A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826D26E0-5BDA-4F68-AA42-19E2F4813F6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AAB789CD-E5D2-4BDF-B60B-4E115827F9B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4D3F3382-76D4-440E-BC36-A76A506F0141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E2C94EE2-EA8F-4219-8F0D-785D1BAEC216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FD4B30B1-0E55-4486-ACD1-A461E510AE1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63063BC0-60CE-49F6-AC9E-2084748BB01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16C991A6-E23B-41C6-85B8-5E198C1A73C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A129E7FC-A12C-45F4-A93D-AF3C04324778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EDC4CE81-F5F2-4B2B-9026-C5E35F13409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21751DA4-A7C7-4CE7-AC24-C83015FF162A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E9B1ABA2-6052-42ED-88F4-811CBF3A6CF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3A115C05-54A3-4C25-9DE6-2417B0DE04C4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BFDC1A51-E826-4421-90CB-E98EDFBDD021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B67896EF-53DC-4C8F-9AD3-55EC1EB0906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C6D96B69-A166-407A-AD64-0E102CFAB4F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968B0925-D265-4081-87B2-6F3E874CD57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DF639787-5FB7-47CC-8A73-F6A5BB20343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CBBD2A52-4107-4712-97B5-C950F626C199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601FE423-EA50-4496-8CD4-4CCAD028CAB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FE23E0B5-1D94-416A-A25E-8AE9FC00ABAC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3DC8AFC2-4056-4FA4-81CC-79E2E215929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89E46F2F-7F20-4274-A637-1426589F4E9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3593E470-3075-4855-9D38-E146CA1154D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27BE8002-EF41-4C81-B67A-49A5701B4AD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708A9ED1-AF1F-4508-B9AA-5992C3774DD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89E34552-469B-468F-99EA-AF1B888A14AE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9226522-E96D-4A58-871C-184F0C5E04F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A9C5253-3F3A-4806-ACFF-2A3C33EB229F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57FC9BD-776D-4BB3-8C3D-6F1052C36DE8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68114D59-EA2A-4A04-9AFF-59D787DFA212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B6ACDEC5-44B0-4B14-B642-91CC85F5880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987057B7-7F63-4608-BC4B-F03B74364DC0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C1E38160-1EF4-4182-8F22-CB44B7BE29E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C5FAA5C0-9E3C-41D0-BCEE-00065121BCD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9A90A766-AE6E-4581-A7EA-FFC29147DA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B62B2DED-CEF9-4EF1-88EE-59E70B529D2F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DBD7EF75-4E82-4366-AD3E-913156B48298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A148F639-FE9B-4F0B-93B5-35C80F113DB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87155FC-2670-40A2-82D9-09150759B85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043E845F-C2E5-40E7-BB90-A09FDCC974B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E502647D-DDA9-497F-AD49-28E6ECE2CB1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194D3461-5E1B-4355-BAAA-E1A4684A299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4AEF5FC7-5914-4C7B-AED8-2B2817FB4A0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076C492F-E3E7-4F45-91F1-9B2B38D5B3F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8CC9C76-6AF4-4AC7-A663-764665ADE70E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9F7AF44B-4988-4603-956F-D88F4B60AC97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7C93376F-86C7-4F8B-AA34-7BD6F1FFF00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F05878C9-C5A8-4812-8F01-E1466443A5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AAFEB3B-D2FE-40ED-B7F9-F691F433E4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975C55F2-F6AC-4CBC-9061-C68DBE1B168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681B321C-F3DC-4FD2-AF7B-51BF95B2AD03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3DF19C34-B03E-459E-A717-A6612749D294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4A5A06FD-FB6B-4E88-934F-D21CDBA17279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90DE0C10-38FC-4860-995B-15FA223CFB5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8A9A884B-E88F-446E-A635-7758E849AA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1043C546-0E85-4F41-AB0C-EE10BF8A960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4884CCEE-A475-4024-9B20-14D77EA29E9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B13340B1-5CCF-43A5-8ED6-0885569D14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81D3AB00-1364-445C-B874-123B3C2757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93731471-69E5-4F0C-9817-3D8987883A8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7AFAAA2C-DB08-40AE-B8B1-1941070A3010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2878B86-D88A-4AC6-95A9-BB21353733C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247FA545-5440-421C-9612-610A7045D9B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75CD604D-41FA-4A82-8FB5-837191823E1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10A634B-3999-432F-A132-451AFE3B583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59D62476-FD08-4680-882A-23A931AFDD1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A36C0F74-0C92-431C-9316-779C52BFF3C6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2CAE5FDC-47DA-434C-9D68-DABC34E30340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663BC283-E174-4B2E-A7BA-F223F6987EF1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71BF1ACB-7B1F-4900-B9D4-CD67E8E0A5EC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E22EBF4A-F778-42CE-B8FF-EAE356554145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05292125-3C46-4EDB-9EB2-C79C2A57973E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519F00C5-F5B6-4B84-B4C8-3CDED818A6AC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4D056C23-C13C-488A-8B73-03DEA50CAD27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CB2DAAC9-F1F1-4C1B-ABA0-0571C365B309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E5D868BE-1AC8-4226-9016-E07DC810F25D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3C731317-82AB-4E85-B3A3-BEC8E39C5DC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A38C2F56-38A1-43A6-8348-1D53BEAF81A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7B51C213-15F2-42C1-9F6A-F2B6FA46889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1F85B507-0C1E-4D8C-A923-3DA75C3389F0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B0537ADB-EDF8-41BF-8CE4-8BF1CE58314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363EAB5F-3731-4461-B021-A9900B0B814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640E8C89-13D5-4BEF-85C1-B9A436E41C0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7A9DC170-C90F-4571-9FD5-27EB5DB8170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FC46AEB9-8D3E-47A6-895A-0DC6D68F86D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6D684891-0069-454E-8D7F-EAE2973E82A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9FF5A58-8144-4688-93A6-38631147523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38CA170E-604E-47B6-B883-5F551B4431A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E7BAD3CA-4558-48E5-86AB-1E9A850E5FD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1021E5BA-D749-4B39-98AE-019E4C4FF5C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945219A2-DAE8-4E25-A6E1-E8288754A0F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3A4D04DA-0DA7-4FB6-B10E-71BDCADB8A8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0833C36-6E12-4105-A95F-DA3A1E8154C4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AA9E9CF7-9809-4608-8D45-1F3687C6D82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E83B737B-B071-40CD-AF17-20A9B73C925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7C76B741-3F03-4D70-AAA9-63266F0338E6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E7D8DE9F-E369-4D2D-8162-F52572A5E85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63BE162B-BD7F-43C8-98C5-89AB6772937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76A104E4-CFC7-4B55-B601-B79791B0CC6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0291CF14-A8ED-4E59-AB8C-3B8FA80206C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FA42DFE9-D94E-4CD1-8B01-2DC56B847D6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DAE1CD9D-6F6D-4B33-9816-5DE0276EF4B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218CC56A-6F97-4630-8A7A-B10FFC117CD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4EE97011-27DE-43B6-AD8D-B83AB76264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4C0105BD-ADDA-4B48-B12D-10651C1F66D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C216AD7C-E8B0-4807-9F2B-4399C4E93AC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78E95883-BB22-4168-B575-DBC13410C8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EEB54C50-1E08-47F8-8D3E-DDB3E50284E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89D24372-4002-4DA4-8264-72E3A929982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9E6F875B-E9BB-4D95-B064-61BE6BC18FC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EF819271-C16A-4729-B283-E5F497F8D62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A5C9C3D-0160-49BD-A025-C6AABD15D6D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1C01415A-F991-45B2-9514-CC9BC09A1AB3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4D97F844-EF20-4728-BC70-A6F96F8710E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37CFC3E8-B5D2-469D-8E21-526BB07EE6D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F1B988F7-E06A-4F7F-B94B-64918C6D1482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762955C0-5BD9-4E6E-A50B-F06F5985F83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B63C0F96-B201-42A1-9057-DAF1D68194D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EA739BEC-8560-45F8-A7A2-4BBBBE9B989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3122EBE9-CC80-4633-B5C6-AA1A8DE253E9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54C11CCF-BF4C-486C-B962-1E9AE2160725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68CE822E-76E1-40D3-B700-FEE4FF79C28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D85EA975-C8FA-44D0-B656-A28715F063B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B14BD943-1DD9-4853-A751-5EEF4775905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6A7C065-2BB5-4E46-AAF9-688F94164F3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B13B99E3-2EDB-4C94-A8FB-56B58505A1B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7BA5D39B-4FC9-4325-90B3-5C979BE9350F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DB8C0C82-FE46-46EE-96D7-1D338A6CF6DA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32501C11-99B4-46FA-AE56-B1799999E81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542FFA11-2C52-4E89-92F3-5B280698DD1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180ADEB2-D358-40BD-B059-E6E674CCE81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BD355523-B3CB-42F7-A23E-649E4FB1F4B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A3865E4D-E956-4A9A-AECC-5A733BED8A2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F0C9EE4A-08FB-4755-8914-D320575CF41E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3AF4B285-3020-4E4D-8784-4BDC2E6FFD8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2515356-4881-4551-A2AD-3EE1D061347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B66A3B07-AB03-4B2E-AC7B-8F9870AD8E3B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485EECCB-2E1D-4277-AC98-FEFFD043845F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27D29EC9-FFD9-48E6-8FC8-046F8BEDB5D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E050130E-9DAE-451C-9DA2-AB376BDD00E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5C8D17F-CB24-4A2A-80A8-1DCB6139B43F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940500F6-0CF8-479F-84E7-97F57FDF53CF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0317C5B1-71A1-4B2F-B6D9-508D9D9518B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5510AC67-A6B0-4E77-A38A-4E05DD4C20D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E4DD9465-42F2-4C8C-B670-862FD8B9C83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57B47FF9-CCEC-4C07-9417-AF5D7EF39CA7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D267871D-0A5E-4431-B157-66746F102E2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327A62C7-5DC8-4A30-B6E0-A22B2CF2ACD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2A01E396-5746-42D8-830C-CF096833F43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0F5F2C0-479F-4CBC-AF72-69B3B66DC8C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61D0184-B5BC-41B7-9CDE-92D592B653F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F782EC92-B10D-4D7B-AD15-E964DFAB377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EA80F48D-0D8A-4D76-936D-F0C65399F059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50E4B068-2742-4406-A317-805248D474A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9F4F1650-B913-43AD-9155-A971E3BB408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7A0F4EC9-74CF-41B7-A6A3-6A7966F9CDF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21495018-D9EB-41AE-89FD-6183B38F7EA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9F22C800-6CD2-489F-AF63-F615A96885B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224CB223-DA66-449D-B758-6A3263AE4123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AA4E7BD0-B9EC-40E4-A520-ACDB7E9096B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100C679D-3143-410F-A972-79B2227C479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E30EB44E-9493-4ABA-B34F-E30994ADEDDE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CCF4C8C8-0EE1-44AC-929D-014DF28FE0B5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17A23CE8-D59B-456C-9EEA-CF1566D82761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85800FB7-56EB-4CF2-9829-5C6F02570D6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F8D9C9DC-5D2C-4695-8676-00BDCEDFBAC4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8319A442-DE40-45D8-8DFB-9EC721D2FC8C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32C2143E-35F5-4DCD-A0D0-D062A1D4C1B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D2E39A92-1755-4E27-84BF-44BCD199C81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48319625-F33C-4CD4-B681-0E107E3FCBE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6853065C-2136-44D6-B42C-3F966D17935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8599555E-F1B4-4DEC-B2F3-5F9FBAE8C3B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CB467EB7-072C-48B1-974B-160639D8F0C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3901C63D-C777-4BDE-88CF-7F5558F89B63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11882FC9-3AA8-4211-BEBC-582CC639D985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26049993-61A6-4952-9B34-23E0E6736F5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A3AFB740-2AA4-4520-9E47-C55BEFA8975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9F146BCB-55F9-4854-9A3D-FE702372CA5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604C2487-B038-42AA-BE7F-637CABA978F9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B2482B77-B9E3-476E-B053-58DDC62B881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285BCD7F-9C71-4967-ABE0-3E7A38585910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A8C70FA-BB47-4C47-A8F8-97CE23A8B76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C6B7EF75-5A4A-41DC-8CA5-2958FA6D46B8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0E786C3D-6348-48E6-9242-881B7DF406FD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DD84C0C6-DB7B-42F3-836D-FC71D32BA7D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CCB66F45-A4A2-4F35-B655-C685B41D956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AA7CD6B2-F7D0-470F-8400-84F9A3805805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B4A70345-16CF-466D-AC6C-54F0E67B708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0335F601-D237-4D23-A8D4-6A5150F1F783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9F5DFF0-0867-48C2-935D-935C16BD618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04BB824B-7554-4FCD-B427-EF3A5C7FF36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953DA7A0-2556-4257-90FD-3E5B5E35D4B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8C2A08CD-5063-483C-9B28-B6F33137822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860B3DF7-DF92-4838-BCAE-00CC8AA1F73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CEF40730-6F50-4DEC-9BAE-CC4CB76C51E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4A7CC1B4-B340-42B8-AF27-B93ACFE3925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C1937258-0193-4E57-9CC8-8F895E6950A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831B9E1-8DFA-4AF9-A80D-D499C807D9C9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98E17481-FBCB-4822-8077-2BBEE952B825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7E94DF7-62ED-415E-AFC7-8093AB3FF8C8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579B4D0E-90AC-415F-BF2F-8AE8FBEBD89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33499D6D-F7EE-4381-AF99-7F661669A8B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B02E453E-6B63-4D76-8BE3-DE84DD00E70A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0204B839-7FFD-4379-B646-73561F50265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57A2E64F-1D1E-46FD-B609-405301B85B8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CF6FA811-896F-4FF0-9CB9-015E040866E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550E1DCA-17C2-4C3F-9F73-C79D0A45B66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E2E8D1B9-F740-4544-B9FA-90B84B312022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826C6B22-E6F2-4F72-A442-88FDDE9B8A0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4FD96D1-6961-470D-B966-11FD8BBD7C8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7AB935E2-60D6-4B65-BFD5-EB57585952A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0111CCFB-6527-4FD2-8B2F-0064AA1CF56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F9B128E5-14F5-4FA0-917E-2FE436AF263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8182596-7431-41C8-9020-DD2A8CC6B99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08600E93-0E49-4678-BBE0-AB9C450AEC8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BB29C7C5-5608-4FDB-92DF-8B8F2B38214E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98EC7944-EE06-436B-A1C0-59EF98D30624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38FA8498-A3E4-4BCD-A24E-843AB10EA2D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6B7C39EE-1F7E-40AB-99DE-0CB20091726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19A430CF-EB90-4E95-8128-B5CAB353D2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A3A42519-23D4-4C31-B817-A9A0D4B1555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B8178AE0-AF4C-4B62-8A26-969BC89D0262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D8E2F3A4-C451-408D-B9B3-EB69FB7FD4DE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290AD640-A032-4138-8451-2502F60B0F24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ABC355F8-BDAF-495C-886E-890946B9FD4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B8888D4E-1813-4377-A5A6-FFA7FCB2AAB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9A81756-FC3C-40F3-85A2-45018977EEF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AAE4C4BB-8207-4A6B-9A58-93DAB3E31CB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B610DFD8-4B29-46E6-8C67-FD12D4EB74D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6C73F677-ABF0-4C92-91AD-E936F3EF94F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EFD294F-E7EC-4E49-B080-5AF7E17C4FF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3E760969-DA3D-4A17-A4FD-090D3CD0377D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FCB76DB6-B2C0-4822-BED3-1CFC58AA88B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2CC5F359-8C38-40C1-A496-FF0FC97009D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AF6FD880-52A8-4764-A7E1-D5D45D036854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ABFBEC3F-65C7-44F9-8C60-1F28E958469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7F43427B-226B-4973-AE45-6AF137FDA20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DB481502-B27C-41A9-A5F8-2EBC272F64F5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E47A82C2-5F1D-4993-BF1B-3688A4572E35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8BBDD54B-69CB-454E-AE89-F27AEAD76E1C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2DBB29BF-FCD2-4601-8FFD-F7DDA82A136C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5DAAD5C1-A4CD-4A7F-9388-EE16FC89066E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4B2C45FA-B65C-40A0-8D6D-2B56F11D2195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BFB9D080-E670-4C8C-9F53-801E4EE1617D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1FF4F6FD-93B1-4240-B5E3-DFB0837FAC71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153975E8-9171-453D-A08F-F2552884407C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E8CC28D9-2FA7-4F3C-BDFD-5788894A16F3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CA2A1480-519D-43FB-94FE-6B580A2BE15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D4627E90-2786-4257-95A4-C409859246A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4B956122-F1C8-444F-9EB9-796878087EA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3B113D01-900D-48A8-A903-978345F107CF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2B14FBB5-DDB3-44D8-ACCB-6F7529C9594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7AB1D887-178C-4B57-8F2F-022A8D89221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5C69759C-9E9D-4010-A215-97012DD0FA1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EC608336-7C40-48D8-BEC5-06580A3DE24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97243D1F-19A6-4FE3-A1C4-AA2F0ED74A6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751E1C2-B8F9-46EE-988E-3B3342143CA5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354FAC34-A1EF-48C7-AACA-DE0B1A51E10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119DBE66-D79B-404D-ACD3-B71AEBF40CD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B89E7B87-45C6-4ECE-8439-3709EDAD7F3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C85498C0-50A1-48EA-8F9C-EAB3A184F8C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C7CB6E91-C703-40AD-89E4-00419513E6B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709FDEFC-7194-4B55-9746-EB0D31EFD53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DAAB6B6D-A13E-4774-81F7-93756979025B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6ED5E07B-A163-4E15-B632-117A2BB5493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6443F992-F4F3-45CD-8E2E-375186D6FBB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88441E30-BC4C-43BB-9921-5D62B5C2419F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6F29DC2E-557B-4213-AE61-EC2E23967E0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57E4678F-06B4-4BB3-BB7A-981D511E3FA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1D2B8819-553C-428B-A55E-B55A7592FEE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9160D4A8-3AE5-46C9-B374-9BB85EB1438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46AB4CC0-DB04-459C-9136-9854CCD922C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A6D15A7-2920-411D-8695-447BB128792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0D069AB1-24E9-4A1C-A8E3-B7F73EF7F55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E3D54616-2CE9-47FB-A0C0-9E6167791F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9AF5CE4A-8B48-4BC3-865F-3321F5E1F90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3E4F153A-58C8-44D4-89C4-2B171625841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FD2995C9-DDB8-46D2-89CC-BDEE30D015E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2977AA8A-2A90-4FCB-8308-688B3AAECDF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86936910-B231-4596-B468-46A3CA34812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F4FE4730-CA16-4809-ADA4-0ACF4AFC2B2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A805C7B6-1873-4AE3-8C61-6830C118A7F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57EBECB3-F857-4057-9638-91F4DB79E89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C9EF7C46-55D8-4A83-9567-2E0F1901E327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FF3C1592-2FF0-45B7-8781-46626C09C51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BD01C6CE-CEBA-4DDE-8F2D-01E6BF02417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9EDE9D18-85F0-4142-8B30-3556A9B3E93B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12B32FC9-B353-488B-9356-C830E98D837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B82662AB-995B-4405-82FB-E545FF4809F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8A2EC2A3-FF51-4E28-AB72-07BC790F267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8A23443B-2B76-4109-BE64-CD0347AB8146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2EB12A1B-8D50-4A8E-AC43-AD3F041288AB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51C9C863-FAC3-4341-96E5-0D2A6FFE5C4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D3A69AE9-B1B1-4F4D-904E-241E8909CB1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2738F3AB-B01F-48CA-8CAD-5E4EF0CE1110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68408554-45FE-42F5-B68D-A15C0A44281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08DF6441-8E03-4A78-9D29-D8DBFC5D370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53F661BB-566A-4E06-BC94-A993039D75A5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1BFE88FC-16C2-4AF4-BDC3-99C9C85BF3C0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74DBDA97-2396-4FD0-A28E-5E9E9AF5708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283D199-A9A4-43BF-84CB-9B5447AE01A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DBE94438-0971-4A78-B064-9AB13D560A1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F5B136E4-157A-4EAA-9E51-01CC3130593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135F4CC-2966-42FD-A2B9-FB53019BFDC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A9E5447F-3396-4273-85FB-A8C91C7F352F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5A8B4B0F-0CAC-4966-BDDD-8E6FB33BF35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3C44615D-58CA-421B-96C3-668AA6CF5EC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A7CCB7FF-B215-407F-81EA-7E250C20D5B9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6472C5D7-A610-4205-920C-9AED5366D140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3C897222-B93D-4F5C-9CF8-00C03FCFBA7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9DEDFB83-FCC9-488E-AD89-D102741440B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79E0236F-F7A3-44BD-9B4D-711EBEE6B1F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CF9D6ECF-F140-4FBE-9883-CB702ADE6AB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3E7C74F5-BA76-45D6-9B7C-1510E9D4F5A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5B931BFC-8450-45C7-A4AB-8DC6D43F9B9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A4167363-15C8-40A1-B1C8-78562CE5B5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02EE55CA-EBEE-48DE-B232-18F9B7D7A837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7B8F512C-582F-43A9-A1F3-6DC74F688FA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6F3D9B1-4B8E-4C0B-A122-A6000390F7C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D3D4EB60-6E62-4BE6-833B-405E43EC96C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6902D85-412B-439E-BDB0-82D9F1C91E0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9A3980DE-566F-4E00-9BB0-A60403F80C7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63DE3FEC-BABC-4E23-B99F-020808436D1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2C1A2EA-F86A-4E40-AA65-D04B0067AAC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369577EA-B833-44ED-829B-95A2146721A5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864D78F4-2528-43F4-9F02-6E3987BA43E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6D44294F-6820-45A9-A5B4-69CB69FA343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659E8C28-EFD3-402E-BFA2-D502744144D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C164945B-FC10-4145-9FF6-54BDCC6C91B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371057C9-076B-4704-955C-647E5EEACA91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B41BB10-A685-4D0E-98EB-96B134F5399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EF879DC2-7F73-48F7-AD4C-49D1EAA375B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C90E89E4-8213-4EA1-ACD5-EF00AA65A481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EE88D462-ECB5-42B2-9BBD-F813501839F0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EC256A70-819C-41D1-B62A-44B6D40F634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CE4453B3-22EE-4DB1-8AD0-A827299C57F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94EFD5FD-E13A-4B8F-A831-39E3E75B60D3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6165A4B6-5B96-42DB-A5B7-9F3697DAE129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B418C371-E7CA-4CD9-90E5-3F461113D5F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1DABB269-03F5-4A2E-B9F6-5BCB0D4E51E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F791FC1C-D353-48E7-A8F0-73BCB8B772B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3ACF953D-6248-49E9-AB88-C9107E01D8D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7238025E-3C4E-4B63-93AC-F8804A2D9B7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FFE324B-2669-4C56-8BAD-1D8E68E95F3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BAC0C33E-3804-48D3-B513-1A5A2E41D064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BB4EC812-22AE-4561-A811-465BDA51DD13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7807F9B9-C80C-405D-9CD4-972E39A0F13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55F37B35-328D-4422-A117-7418C92747C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916EFBEE-7B34-403B-BF05-E856DE0565E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C3452456-5882-42E2-8DAE-40DC524101A2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3665B666-ABD4-4EAF-A148-CEC289EF683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9FED554A-230A-474E-9780-D8637F3B2D68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D0102F15-FDC1-4579-A18A-143B2E89A36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0F4CEDB1-E2DD-4EFD-9697-465AE4753C30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D8475E9F-123D-4FC5-B6C7-60A6DF144DA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4298820D-1FD5-4DA5-BA1E-6DD8A6086DC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BDB05251-7DA8-479D-8BDC-AD4F094E973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FE814EE9-92B6-4298-B336-7E3BF37D3D07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DB3B2DBA-A797-4145-8997-C0570C30C13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FBDBB2A-7EA1-48B1-ACD4-2E305723166B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2B62A8D6-24B8-4E95-8C2F-72BC94AE65D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D98878A9-AA38-434B-B2CC-FE004B64BE44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A98B5454-0B7C-471C-8BA0-DFD6BCA2B5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41960B0D-A394-46E0-90D4-D85D4CAAAC9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A004CCD3-70AE-4A1E-9063-8823CE52972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202083E0-7A78-4297-AB0A-A6B5803A780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753B2D0F-72DE-4429-91E2-5305295AF19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0B71714-A5C8-42E1-ACC9-059005A46748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FBCC3B7E-B05A-4F0E-A805-34DFE2B1B458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E85F6A3-BF3D-4E9B-9475-53C21B32C773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D3986D63-D45B-457D-9BCB-129F358DD645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147518E5-71EC-4E36-8776-8135404E557D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2E542AAF-E0E6-41A1-87EE-CBFC778D3BE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378118FD-F898-4885-B3EE-D150551396CF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696694D8-B3C9-4070-AB01-8B10F043628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215D9E75-C548-442E-883D-4E125D0E83F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85200343-1AEE-49A1-9424-04844EF9740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659D08F9-9444-4CAE-83C5-2E5268579435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173D07BC-E5BD-4335-B9BE-D6C16B781A9F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F1E44EBC-D307-47F5-8E59-875EAAD80D2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8EE702D6-77B6-4164-A354-772E8AF71CD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D989206C-6FBF-45E2-9A22-6A44665980F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0E48B04D-4A81-4820-A354-08336975D1A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6CD527FB-0F3D-4415-8A02-EF68CCE4C5C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98B5BA25-5AC4-47C4-9A23-ADF0F7AB3A4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B29198F5-A19B-420E-9C40-D08558CA157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9705D11B-8146-48C9-BF40-34F5B947A361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5D77582A-0BFD-464A-805C-474D6FFD9C2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9993F0A8-CED9-432D-8074-450351B06A5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AA451CB6-3B33-4DC7-AEE3-70CF740D88E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276761B0-7CF8-4D94-9DF7-80A20986EDA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9F6DB828-DB39-4D8E-AF94-D476FD1D59C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7772CCE3-96DD-4105-A0C5-B2CA25118F57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0C2A330C-4118-4600-A851-E9065C63F576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0C43AD28-B48D-483A-AE9C-3B9AE97BCF82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57262AC9-A774-4002-AC05-5B6D33D0DCC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FA1512B6-F5F7-4B6A-A6AA-638CD593589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96A8AB4F-F613-4084-8707-01550E3E481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0896881B-8943-40C8-8BD0-92735B1BED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FDFCD798-1DF5-4070-B396-8109E726A4F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9CC309DE-7A02-4FD4-8E76-036E656321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9C3D091E-104E-47BC-ADB1-2314A14054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1F0DF022-3448-4916-9341-D2B773E78EE8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3C67D8AC-70D6-4F1A-9B83-64D50046F1A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0713AC84-8446-450E-8E0D-5D7289B6A34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EC6C412A-D0CD-423B-A949-8845A2127FB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26EA51BC-9D6B-445D-B326-ED5F51CDA1B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BB1B9E3D-F6C2-46BE-9217-C7D959B3952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E514895-6806-4E18-8F7D-EA10A50982D5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2A36D0E5-7A46-49D4-A0E4-C2B3569A2931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A124D56F-7AAD-4CF8-8A73-F48B16E9B6CB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E9DC6E51-C2A5-4353-BDF9-7C24F694CA3C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6B86FA73-B789-42B5-8A4A-5EEABA895B57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067FE7E1-B112-4A49-A9D4-12E1D23DF1E9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2D7242B-9B88-4DE5-A9F8-B1115B22CA5D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53BF794-45C9-4FF3-A33C-1C6B87F0BF4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6B235BBA-075F-493B-B8EC-37CC2752DDEF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1AF109CB-EBD4-403F-9279-43D503CE8784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0B1DD9E6-C354-443C-B090-0E2F13788A8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03DB79F5-EE79-4B49-9526-4F0D6309260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1B28BE4C-7482-4A24-810C-057C87077BF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77375532-6444-4A4F-8D52-A1D63C0CB73C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82077C9E-49E9-4E64-A959-6982F2FFF4D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839DD8B3-09F5-4637-8BDC-9065FC0EDCB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6FCA40E6-A35C-4356-95D0-88680F615BE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18B4F21D-1356-45E0-8961-ED52CAA1325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4E5ED4BA-A3A7-45F3-9D4F-F7833FF9550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62EC4F89-2CFE-4088-9C55-17F0C606A47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E71DEED-8A78-4C4E-B253-3ED40B7C712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2977FF9F-CB3B-49D7-885B-43CB7FD0CC8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583C9928-1F59-434F-8CF2-63174B7F104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A36CBACF-6B60-41FC-BE62-5F4B00EEC2C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E7F190CD-5335-4A2D-99AD-439B8406C49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0281E675-C1C5-45F2-83EB-077E157D4C0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40F60B76-53F2-429A-A7E8-AD13E850FB0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3A78E6A-AE27-4F81-993A-E4E04591B6F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690567AA-D0A4-40D9-A7CE-39BA4FD4951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95330480-1B36-4BEA-B196-1A119F546971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34EBB183-D700-4234-91EC-D0F057055F5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DA6A7616-085B-418A-990E-DD44FA20995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F9CF90C8-5CD1-4B29-AC50-E4711501498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8F6790A-002E-42B5-8E06-FEEFCA60293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A8A4D1D4-E9CB-4D0B-B0DD-B7A25E1E087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68FA4EF5-4459-489F-8865-BC4D725DAD2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2C815E5-6E6D-444B-9987-F535F65A048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9C6870A-A284-4818-B51E-339BC8A4D53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186C2ADB-EFEA-4DC2-BD93-89C68E8B79D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590E4F15-37C0-4ADB-A7F0-BF8F3AB7E84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B2747D90-6334-41AC-AB48-11837869409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6A7CD859-4A52-4EE8-AEDF-ECDEE08B63C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0A3A971E-6FF5-4193-B344-DE8CE63F88E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E840FDE-9FC7-4937-8D9D-EB561C820BB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4A23273F-9147-466A-A830-A04441E1278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796E3592-ABE9-4F6B-9FEB-3B5B6F40015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61A2AB02-2A31-4C7B-81C0-DBE5FFBAE893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2C7EE54A-412B-4207-A332-5CBBA05D968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9271461D-A800-4468-9389-1A902E5E31E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7CEE7818-20B6-4207-97F9-DA0D1D26AECE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A0EB8088-970D-47B3-959D-35F06C63B86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5807F295-337E-4ED3-A824-811A2FCE2DD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0BEDE501-ED56-4F21-BE96-4E03F924244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7FB1E0B-8904-4A67-B544-C6EC6F9BE65D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34D2FC3D-FF44-4D0A-B03B-4D6A25E16BC3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91EFBC82-13E3-4200-AB80-65431A21DA2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9EBE9462-BBAF-4F99-A3F0-850DB609463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5D190A11-FC83-4909-82F3-484EE67568E3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6886E1AF-4459-4987-AE80-93EE58E087B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F2F86B5D-9402-461B-B432-0BA477A0222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7CD3AFF8-8E72-47F7-99EC-DF77CDBB8222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C68D7291-3613-46FC-B999-85F4FFC92197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3C194295-3BFC-44E4-A302-085D63C6F9F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6EA47BF5-11A0-4797-9DBA-1BDCBB3094A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F9240DE1-1CA8-4FEF-8CBE-6F0E10256D0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18F21303-E32B-44B1-8461-697A5700413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C2A6B625-0908-40DB-81E7-B523C9C8A633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113B947-906E-455C-92C5-66DFD637093C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D7C9F56B-FE33-422A-A529-50A68F5C6E3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FBEE73EA-A4A7-4726-8C92-FB03CC2D36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6077DF2B-3F0A-4A8C-81E5-5C1773C3114A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86B7387-D7F1-4202-A3D5-BF02CD329A24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DA2E262E-8491-49AC-8E7C-5462B0D3FBC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EBFB158B-9AD5-4C90-97D5-A39EE6E502C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C1C140E2-90A8-44C4-834F-5E3B50CAA2E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3A37529E-74CD-4359-9725-767022E181B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5E0A3B94-AEC7-429C-B629-09BB64DB716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8DDFA4BD-B8DF-4C5F-AFB9-174EF6447BE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BA2A0DE1-42BB-404F-B7E2-DF062608121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06BF18D4-AD4B-44A1-A4B7-844D6314BA7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A69CF6ED-94DC-455D-884E-0865F5EDF66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91CCA85E-1ED9-4AE4-BD49-6AB280D7D13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A5FA2DB8-060E-41B0-8EF8-3A6B00EBEE4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C00FB720-B0CF-4BAF-80CA-1939C4A1929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D0F6E9E2-03A5-4F97-AC49-EECF66AF820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85D61ECB-F4B1-4991-B742-F04791324D2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0453538-D167-460E-B8DB-3241CC80B610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47373099-1156-48B3-9F8B-63BAB23C4A4D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5A00F15D-108C-4F78-98F1-FD895F63B48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0C2F3BCD-B120-41C0-B938-0CEA556AB1E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DBE63F70-F595-4064-B49D-29DEC1FB5F9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023FC797-207E-4C63-921A-06738A5D7F2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7E51D291-FA61-41A3-B6CD-5FAF78237916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5A67A80D-8D2D-400F-BF1D-FD733AB4F52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551BD78E-2188-4BC1-97FE-1C67A15D70E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4988BE48-F4AD-4960-9231-F76EFDD9F4BA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3B5B0E00-145E-4486-AD58-73284E6A6E22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66EDE043-EDE9-4E42-BBFB-D125370B5F4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9E27462D-1445-4BF2-A844-D44CD0CAD41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4F10B342-284A-46F7-92F9-69121CC4FDDA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21E8C83B-D6C2-49A7-BFE1-D3F5D02CCAD8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F959DE72-66D1-4B6F-9C7C-FDA7C9836B2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AE155905-898B-4018-9B92-966D0FE3DF6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BB7FBFDE-77BC-4CAA-93BC-B2D89B858DE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0A1B74A2-B06E-4C9A-A819-8AA620BEE84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4BFF1E52-2232-42EB-A89E-63D49E63C4D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6197E782-FE49-4D09-A5CE-2AF211A44B8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8422DCA9-BB0B-426B-9B2C-48525B2AAC25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AFE4D04B-3CA3-4E9D-9121-06CC3FEF16BD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ED27A800-4BA8-4E42-8302-4A50A2EED70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43F1D563-E959-45D5-8CB9-7D98D8B4227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85E62277-3C85-4CAA-A9A5-B51F003EEF3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B9524623-639B-433D-AB2E-39BAFEF2EB18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AE35FD25-3CDA-466F-BA46-AA9004D188E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B62A26C5-AAAD-4840-9794-3D1F6E914FE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BE0660E0-49BD-4217-9972-71F5F885023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D37A498F-2A64-4602-B75C-30A418502E71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558B815F-B5DD-4C7E-A878-C5F4D509D2A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45A795F0-EF2F-4608-81FC-762113FB727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CC87AD48-414A-4215-8DF9-5BC90364BAF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DC4BA526-7893-45AE-B4CF-8DEDA126FF9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1139C488-12DA-4700-BB35-AD2AD48635B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583FAD53-4C7A-41E3-BACD-02BDF0E41FED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F0C6923F-4DF6-4E05-B0D4-1436573E339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CBF682F-147D-44DA-8EDB-ECDC9F08176B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1888CCD2-C360-4327-B604-E268615CB0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9C54D709-F85D-4C35-9D32-BA63F2BC4B3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E647F0EF-C33E-4E9D-9F3E-6D752BA569E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11434CDB-DB3E-4CEE-AFBF-5E015BFCF86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6BC467DB-CAB4-4FB5-8841-044E0574CFF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3BA02A3B-83F2-4091-9A83-C54DF55EF9E8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8774EED3-1D6E-45D0-A573-C42E8D7A03A0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E87C8481-CA21-44C4-8C8C-236E873CA89F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08E2A9C3-9A6D-45F2-B551-FBA7A5F96AEB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E2B33C8C-2BD1-4CED-87D4-F5BB6871D21A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3D340737-EDCF-4EC8-85D4-842809D966C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F1BCDD52-747F-421F-859A-76FD56763231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2D39FC9A-1C98-4720-9637-3A7034530DA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8911CD5C-DEFF-4082-BCD9-1041E165708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F2591E0D-DD84-48C9-9BE3-391CCDBA203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14CE5E54-D3B6-4A9C-9187-C7A1347526D8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7E96AD4-A75F-4BDB-B68B-E07A3D6F7E2A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3BC7873B-6D80-4F47-97BB-A3EE78E8C98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9488E7F-BE42-4C89-B2D7-8A8E083538E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1FC6367A-D690-4C37-8390-343C7317B55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3C16FEEE-018A-4CC9-9EC3-AE6760BAADB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4A538E9-B9E8-4C98-A94A-53E9DC00801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0EF398E3-A353-4CCC-AA39-C765A02768B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385A286E-801B-46EE-81E1-6D1FE707F99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587DC879-6095-4A08-BB42-2A6B57C22612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B5D95A1D-3D8B-4B21-8B20-1AE3995A5A4F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CAAA71BE-ED5D-4D38-BC63-DC942833127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A4EC6A55-582A-4116-8B8F-64722C63477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D9F8A8FA-7061-4F1C-906A-AFCCA5E0F0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776F47A3-7FE6-45D4-B010-2ECA6EE0FC2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4A6E536C-89D0-4F34-8120-C352BF4CA72D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20764462-085D-4E7B-8822-6C68525457B6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DFBCCDC5-C096-4425-A1F6-AA565D50CAD6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F6D7C809-81C2-4E72-895F-789E81804AE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62B85BC1-3999-42EA-86A7-B1C6933320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0824CC0C-67C8-49B3-89E6-35CD57E0795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7762BD20-535F-4200-B1DE-EF21F56ECE1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8C10BD0-8C5E-47F0-8E37-E17D873290D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FF38D561-511F-4F48-9447-FF29DE380E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AFAF5002-6C2F-4641-BA12-FB2FD3251B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E10D09B3-D8AB-4F4F-A8B6-D7EA3D8D834C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AF878C6A-4771-4594-865B-4DF1ADB2C01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45C561C5-F668-4A95-A9D8-B2E8732EC83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C0BDCAA6-111B-4C63-BA28-81FE1CC9973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61A4167A-0697-43A8-BF44-6D3376748640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0B5ED75C-5439-4374-93A9-14866CAA8FF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D00D2197-9BBB-43B9-A950-4EEE9C585BAF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380FDC1B-728F-49EA-A87C-1B7848E83DC6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75554BF9-D589-4245-8974-6433923C010D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8334C2B6-54AC-4017-B3A2-2336FE9CC07A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A8122525-E387-4246-8996-BF4B35EC7A1E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AC4A85E2-4D93-431D-B274-362FF520F568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D99620B1-E535-4003-BC29-3F0CB3BBE935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C38F9F6B-638B-4CEF-B1AB-A7A444730142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8DCF6CC5-29D2-40CA-836E-EC200A88C9E8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FF611AC8-4818-46DE-884F-01CE67F47C3B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0F973889-6640-4BA0-A179-8933D30B615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76AAA1FB-4CCB-4F5D-8BD9-5959AFD9FEAC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A88A9925-B772-440C-B856-8C04B1CDBBF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6991F7AF-B74D-4781-B77B-9CB74264C9F0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B769DA8A-A6BA-4E16-BB59-156D1C071CF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AF36AC39-E512-46BE-A03E-99EC5024B3A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D463E8F6-D421-437A-842F-A7AD721F1C5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BA98110F-CD0C-498F-AFEE-0FA8DCBCE8D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1170555B-1262-4AE7-8521-3143692E4FC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D18AB068-D8C8-459E-9030-404990B13393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A6399EC6-1BFE-4BD6-A967-E7D6BDED778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87791504-CC55-42B6-B4BC-F657C3FE1F3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25B58065-5A1C-49B3-8FAF-CC5911D751A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645EF0C0-74CC-424A-926A-4DC64DDF731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6FBC983B-4852-4F84-A057-BF32E41B0B0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75023258-2C6B-45C8-8D1C-80E2A7C441E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C476F07D-227D-43C7-A232-B724E99EE8A3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0F9B8B09-41EE-4458-8EE8-B59AD7283B9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9875BAE9-E87B-4AD9-9122-B7FDC098D46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7D67A9EA-AFD8-4878-B685-E802BFC93907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EC1C4A4-A3D5-4E26-9DD7-3D6C075E210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B1FA7B7B-5F63-4424-B291-0EC09134D27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64746584-785E-48F7-B21D-C251B8013B6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A6822E19-7A06-4F7C-AB53-BDE6E07BB03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46BAFE38-1F16-4C09-A060-BC4B102BB64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9AD1FA78-BCE6-4A2F-899E-EA737DA1E46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A3B40004-C6FC-4E44-98FD-BE560B3F2C6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69B396A8-75F7-4CC2-8573-E158B2DB81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A1276B76-162E-4EFA-B74C-D303C8BCF59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82DD5DD8-96F2-4451-87B0-CAD24CF409D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1D0CCD1D-E36C-4472-8642-DB9EFB2743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2B3FBAB4-23C3-410B-99DE-D74E6AAC9EF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C96131FC-3AF9-440A-9347-2D8A9BCB3D7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CB474B2-11FD-44A8-94FB-F1CE1F45CBA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9DBCFCE1-1812-4A25-B9C2-DB01A1E95DF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76A7B88D-F103-4CA9-8345-E45CEAFBFF6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C9C48665-65CD-4664-B27C-C96B60535F55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26277733-91F4-4616-A77D-864A61AFF52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D0F29314-4A0C-45B8-BC5E-1BA89A8F549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2A61423F-F931-456D-A011-ACA2F48AFA9F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85B2E633-8A35-43C8-ACCC-E7F427A2E31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36E664BD-CB0B-41B4-81AD-701E41EC71E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85461119-BF35-4624-BB9F-D273B335215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F3893808-5F05-4BE0-AB17-8B462C7DF159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0E5A2100-474A-429C-9D49-28F69B0A3103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25BED046-B963-4119-B548-A45C49DAE62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34A8262C-4C6F-42BE-BB90-7FD80069F3C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692CD5A9-DDE8-49E1-98DD-C8E59EBD2FD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EDE89976-29A2-499C-8060-DAC40245C18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38DE75E3-F485-4FBF-AF39-6295B73C0EB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D7EF2536-2274-4DAA-AC1B-E85A8DC668C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064C9C84-B8E2-4F7F-B4E0-0DDFDEACCEA8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FA0B4453-6D15-451A-AD7F-703F2DA6795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51AA29F6-EBFE-470B-A3DA-B35B97D3655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4ED9898E-F6D7-4FB4-B88A-6969AC46389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08004552-0DE8-461C-BBAD-AEABAC04E4F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76AAB65F-326A-49D7-A49B-B2177D78885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D22AB18-EE53-4F5D-8C72-E9B1BFE0C8B9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324AF4B1-AA1D-4F51-806A-C648CD6C86D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A92F9FBF-1D89-4732-93E8-EA802FA98D6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E8EC0E59-CA6C-4686-9CB3-5BBC83EF5123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F86B6D7C-95DE-403E-9615-78E472C25183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59B9AB83-C92C-4921-9AFE-D6302BE1701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BF7F6CAA-82C6-46CE-B168-E8B6EF395C9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C14C7465-413C-44C9-B520-702D02098F9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7AC4ACF6-B736-420C-A0F1-4B8ED4C33663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666D62A7-6E25-4F80-9AE5-AA8B0FE5CB1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1948F151-3B39-4269-86D7-8737B6F03C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60DC68B7-BCC1-450B-AAE5-BAD303A57F9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58EC8FF4-AA46-4A55-AD8B-756AE64BB52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80AB3ED5-B976-475D-9CBD-35669722193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5ABB2CF7-1BEC-471E-8E4B-EFE18A1D583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1781089D-4B67-4167-A6D6-4B730321380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98D30D3C-7273-49AB-B78E-01DDB4F130A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62B83B99-AC14-4962-AE1E-FADB582658D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DC58CB96-4448-4893-9E5E-F9798F44E6A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E0289163-83FE-4701-AA56-54179134B983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EBDABBCD-5F3D-45AC-85C2-FBDC9E09FFAD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3378F3AF-AA64-4B5B-AA08-476F721CDE2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3005FCC5-857E-4E15-943C-1D1DE17E678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71758589-0AED-456C-AE8B-FC540580E7E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53AA29A3-9319-4767-93B2-09A7503E25A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96E9D0E-518C-4F6A-B2C2-F26F8C7AB861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7403BFF8-5BCF-4600-A8F3-5772EF6FAD1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A8120328-BD97-4B46-992F-AF0765B9DA5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324C68CD-D79F-49C5-89E1-13FD14735E97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51D66FCF-E794-4702-8407-4675CF408F97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8EF05326-CF6F-4279-B1A6-9D615610656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A59DBB5B-44BC-4108-AD80-698299075E9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B79C3964-D810-4D2A-90FE-039B7EE746E9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5315E424-ABF9-40C7-937E-ECFBDC92C90E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E773AE46-6D66-49C3-AEC6-A6C3F1FA121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F2D0C0AE-0EFA-4089-9767-896E68466E7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73A7D301-7E8B-42DD-942C-5F79FB88859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E5B29E22-9FFC-465C-9B64-DC072B14E86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98898732-7C8E-4DDA-BA86-AFA5450C4E1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B67F428F-C5D3-4F45-AE37-EC049F422BA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99DFB7A0-48FA-4B4D-B9FB-12C20473484A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B05D43D-33AA-4C28-96DD-77F4B21446D4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46E1F562-7B86-464B-8F27-FC8986F0424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171E7DF7-0033-4CB8-9BEB-C10EE53F7D9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461E063D-7AF2-454C-A910-04BA66391C2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A6EAB69D-8A8A-43AC-ABA9-F19FB15C0BE3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D35AC05D-A563-4513-A13A-F6CEBABE77C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864C0247-C146-4567-BB6D-DC43AB94BF18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95D2DC51-94B8-4A55-B289-C35CFD96E2B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2492A51E-5DCF-42A2-B2B2-14C438C6FCAA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7695BD68-4E4E-43BC-905E-9873022FC61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DF8394F9-1416-40A7-BF4E-0173DA43DFC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9BEB2F0B-0A2C-4EA3-8635-02D1C086F6B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987E5129-2528-442F-BFA3-C3A7A4A65C6C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D16DCE0D-EFD7-4707-AB68-70C992D5C2D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814C76B9-AA56-4634-BA11-940804804A74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B291D6DC-ABCB-43E5-A10F-9124296855A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69E53424-D10B-4095-BB0B-6A509FF361EC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6F3BB633-3B38-4BAB-A3F0-0AF93CED8B8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59976EDD-C9E3-4F9C-910B-39DFF26D231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657A83A9-54AF-4D7E-B6EA-FA4FC917571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068EA1E8-AA73-40FC-BE37-B7FF577E69E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4C6BF457-7B4E-46CC-BCB0-F371B2F1C20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D951EF86-5D0C-4915-890B-625CE3E1FEDD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CA25A42-67D8-4210-A9C5-FD99D49396A4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FAFB3860-C190-4256-86DE-16FA87A17ABB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0B9DED8E-12D5-4C84-8BF9-A554D4375068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BDF8B98F-00EB-4149-A431-450F95A39A4E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1C7952AA-FC58-4082-8A24-2B623E0C4E1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997E53E3-FD84-49FB-893E-F80189CB6188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FE9811B7-EE5C-4D17-9C43-A3469A1B52A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26B7EDA6-BA8B-4BD2-B914-14E10668436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F377EF3F-E9E5-47A5-AA74-5A068D11FDE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EC340348-AD83-431D-A5DD-F9BAA46B3770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59AFD21D-8F2F-46D6-8F8A-1B6BECBECCB3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F6AC66BE-5093-41E7-8E9C-1F05BAA6A2B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A9DC6E0C-0F2C-420B-BA48-3033EC5312D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A3E43C5F-E7C9-431E-9E8F-B61EBC8D1CC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E213CAC-78E7-463A-A5F6-0EE0DDB7FFD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56FCC1A3-ACA7-43E0-8058-E879CEF8E18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94B63BC-97F7-4B5C-904E-1705399B3A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ECD22814-BF8B-4AFC-BBDF-7031CC6197F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35F27D95-F489-4535-8D17-78F267FD85D5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81477143-4D32-42CA-8A4B-E4D792DE5B50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2D999C88-CCE2-47F5-B2DD-E1FF3ADDBBB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D184046F-DC92-4BC0-8483-CC7380CDEB4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49339026-0B4B-41D2-840C-AD6D9A3C46A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A6FC3F4E-B637-4BFE-8BF7-F39FBE5E477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A72DB67A-2578-4DE0-8E6B-D7BA1F65A7D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14565696-89E3-49F3-BF0F-91F2D89385E1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99D525EA-142D-4342-B335-ECC11E06A637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75F9C2E6-C0CA-472D-A65A-0CF3874A898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EA6F8913-09CB-4F82-AC5F-61749498A97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F089DBB7-79F4-408D-9722-E325FA92407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2A43F77-19D2-47F3-9D09-0E45DC8B3C7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EECBA221-D71B-46BD-B32E-E9F247AB2C4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86538359-5B64-4E75-9F72-E2A7245F15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E5B6FD41-1A28-48BC-A199-4C49A46FB83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0DC3C9E5-1E0B-4144-81A0-AD10775EEE04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24F9CE8-E785-4AF4-BF18-0D63511665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9354E174-E396-4B24-8D5E-D3D2F752B33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8CE2A7DF-3F74-45E9-A10F-D0B00CDD784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A7494FEF-37E6-451D-A195-56B94CC021E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98AA7DEE-E14F-4D5F-A671-0FB0031D16A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0CF921BD-FE60-4AC2-A2F1-266319F86B03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1B35BB13-E610-4E0E-86C9-D19FBF7E4370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7CE3FE46-32C4-45DE-80E2-8D4103FDBAE2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376EC435-A42C-4887-B738-902534BEBDE4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77D4DE69-30EA-4058-B5DF-F19F1117291C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24DFF401-4FF7-45DB-A817-265DCDA76801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D8159563-DC77-4DE4-9CA3-EDD82EDE6877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0FF0FA99-FA4A-4C9D-A85B-B1331500652A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DC129EE5-C32B-493B-847A-92DABC4452A7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5B7FA9C2-0D66-4CA0-9916-9920C40176FD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8F53D65C-6A29-43EE-990B-DE0C15117DD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D3614330-E727-45B3-896D-B6AF29363150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D8A8E079-5994-42C1-AC74-4E7D65FC29D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EA8B0747-7F2E-441B-A8E8-99C1E3001D8D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46FA463E-3B24-462D-BFBF-78DD279F86A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6B8CA3DB-8A65-4217-B351-B6B47F8B870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9E98D89C-AA40-433B-B60F-FDEAAD172F7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1CDBB2DE-88C2-4AE5-A6CB-5FE9754E60D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D0CAC6BB-9C32-4EB3-BB4F-D10F453E076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1718E342-C677-436F-B8F3-02D506220BAD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2EEFB500-BA47-441A-8376-270BAEF71A3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81DEDD5C-98BE-484E-AF7E-88115713347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B6902FC9-97F7-4FBD-9A2C-007D3E1C8DB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FD459D5A-CF36-4807-A20E-9C452CB4DAB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1478675-7ECD-4B02-90DC-F4642C2219D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2655D965-58FC-41A7-BD65-16D05CDC749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9D145AED-6EA3-48ED-8B23-DB0ED9EF63CA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98C07F1C-7967-4B3E-BBF2-8788A650F90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45C8FD01-EC77-4079-A355-2B6E47596E9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29F5AB57-C93D-4908-8CB3-1F0B9D2CB95E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F9182E0C-7A0C-4574-860C-001B355E473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810F30FC-0C6B-497F-800F-6C717891991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A2053C5A-574F-40F5-B3F4-7B520D06E62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11C84D91-4111-4F66-9BEC-A640EDEF26A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78101CD-BDBC-4BF1-A284-80C96F85330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FA657E5C-8E1C-4BF8-89A0-D0AFF124BEB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D90C3370-880B-47CD-ADD8-0E0E6357B6E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99C457AB-35C8-4E8B-9B12-A9B2F9A15AB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18BE03E7-CD7D-4D81-9062-78DFA5AD5BA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E850AC4B-C77F-4DCD-9807-6AF7F0C9E76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B99721B-134D-4219-BF8A-04F88C69884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E22EB79D-2E83-4129-B733-F7A6AC96628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ECF6DC76-DAFC-4F82-9EAB-C0862D985D7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0D370F8-E92B-4B47-9E47-9D647195EAE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33998426-7539-4938-AEBB-1D2FD251775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1AC095DA-8256-42C4-BA85-2DB453C0050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C3969CCE-C3CC-4FCE-8E14-D96916E1FCD9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99D205D8-966C-4C21-85C5-9464A8D521F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A45AAE46-2E6E-46AB-BA8B-5A66A3153C5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C88E60BE-1D8B-44D3-8FAE-A751C91908CE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9C1E2DA3-52B8-4111-B3C6-BE179D23D44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7929892-A368-4B40-B37B-60C9BF0B8B1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27B1C57B-3904-4247-BB26-A1CDBBE20E8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EC0F1CDE-4F19-4EF9-86DE-29E3A73EA53B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22F11590-67D2-45F0-8A8D-3A9AF871947B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0CC3F628-960D-42DE-81BE-DDB713EB092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605A134B-4270-4E3D-8251-6428716C8BF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892CAAE5-F0C1-4934-A73A-ACE0D65EB6BA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95FB4A39-7B55-4FE1-97EA-451FCA4B046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94B5C216-2544-47E6-8731-D4CC5894A78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DEC04102-27CC-4F4D-9172-011E9A4E96C8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8E267DC-8DE6-45C2-81C2-C4A0AD633E86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F50B811C-F7F1-406B-84FA-329621189B9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5DDD60E-7976-40A7-8BBB-81AFFED209F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514075F0-F7D1-4BCA-8F01-BDE6E208C14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C78C3BAC-9B56-44A0-AB1D-C2DCDD28AF8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C99DF3C0-0157-42E3-8341-D5E459A7BB4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7EF89E8-EED9-4896-ABF9-CB8D3E4A567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12A91EC9-D58E-4A99-BB7A-C51D753F484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9FFC19BF-AB0C-4FE6-A489-FCF6D33E4F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8E3F9FE8-25B7-44CD-93DA-69D4F66FE6CB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0EAA9530-81E1-4097-98C0-3F158257E9F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FB57E58E-A2D0-4C59-9ECB-E0755AD525B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31AB6BA0-8647-4E9B-80C3-982D27251FD8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46B4817A-0467-432D-985B-7CA0F3CA95B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DBB4D2C2-20DA-46EA-9921-D601A6CA3F7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EAFDB6C7-1A8F-475E-A449-2CC3257BC6E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8808CA0B-E991-44E1-A95A-196C7A69415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1D3B3D66-2712-4312-9B06-327CD943C87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4FF074F9-BC30-4446-B89D-F516269A5988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C9D44D91-370C-414C-A98F-0558D285519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E600DF75-4C68-4548-89E9-00A395B36878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41946FA6-3339-428A-AB34-9DFF077170D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EFB59D31-D604-4755-9826-B3125C2EEA2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25918D01-AF23-4B31-B84D-DE8C6E964E7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5FDB99A5-37FC-4734-94B2-E27362F0217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602D5733-728E-4C02-A95B-26A3D08FCDBE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D7567912-EC16-4DC9-BAB4-0A0FBFE3A06B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89D9ACA8-72FB-41D7-97DF-77708FF4D63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6AE4DD54-918D-4545-9DA9-E846FFC3DAE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3168F681-3A05-470A-B54A-70525A4927B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F5FF29DC-BC93-48FD-B0CC-EF85BBAB513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C7045450-AB49-4BE2-88E9-7BD5B5C47FA7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C4200E99-1EF4-4F9E-8142-F76F152AEF3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5B522EE1-E245-4194-84FE-D852E1473DD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003D841E-F61F-4C2F-B5CD-14DFEB9BCB9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576CA69B-2533-46B7-B95D-CCFC183DB171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69668EF7-4465-4309-A16A-DF76154CDB4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107A5D23-2064-4888-97FE-02CA36ABED1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5AAEEA48-2F35-44D0-82DF-EE00711EC920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9BE0F0C7-500D-4B27-9AC2-398CF65C0E68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0E8C100E-C503-4831-B6C9-CB6BDDF51B8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6BEE03F6-FC49-42B9-A75E-9D59562C426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6CC0A60-9C85-4A69-86A0-9FF6BA817AF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06504427-1DCC-4BC3-BE6B-6FF1649BD6B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838E3900-FE15-41C1-9867-2011FF77DE9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1E5A9178-840C-4993-9BA6-632892C73FE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3C05115E-26E9-42F1-B431-64D4F99222AD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79A90B9D-858E-4695-ACD9-2442F712C097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9B339022-478F-4272-8753-06516E476CB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4399F235-1C76-4B82-A379-62D4E978916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9B7EC799-CC1D-4665-85C5-88E18A5EFBF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481BBD70-16EB-4C61-ABBB-8773F8B3D57C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5F907EBA-684A-4915-880D-AD06689DD93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2AFE8E0C-88CC-4CA5-9A15-B7E9EEF52F27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F03DC425-442F-46B9-B5BF-8AD9D41D834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F0ACF82-BD92-4704-A463-069281F7E190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D51B1BA5-270B-4B8D-A1E3-D2CE9F5EA2D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5F27BEF8-55C1-469B-86AB-208C7A7E0A2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078B2AE2-9FF7-48F6-8858-C0A99C52C17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FB3F2606-3C49-46D4-BA37-DA5240FAAAF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8BF4001B-47E0-41BA-88A6-C6FC5E66046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0A82654B-2D05-4EA7-835A-90D55A2954A6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E5289F50-277D-48E2-A279-40A08F2956E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B0F8946D-4082-4E44-B501-7951A2D93DB0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0DA2A445-D9E3-4C96-B8C5-D46C0BE4E4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F3D1DBDF-F9E0-4131-85BD-C5CCAF26BE5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851CAF32-937C-4B2B-96A6-38AA8505B10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8FB45ED1-7C21-47A3-88A1-30EFD69A30C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C55FCFA4-5273-48C7-AE1E-C42A90C22EC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6C19C4B0-943B-4981-B0EF-63D869AEFFCA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CC75A864-D150-4F63-9951-3B18F4278354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817B9959-87E3-47A8-BB34-1C0E326150B8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214D2D52-21BF-4C87-886E-470E62D696F4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4B699EB-0A58-482E-8386-0C5E1684AC93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E9D8BE8E-50CE-42F1-BC95-8F115AC2E8B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D682B606-2D34-4A26-9526-06D737ED162D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597D429B-AE47-4FBF-851D-4450A96DB76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40C2AA34-75C0-4981-A95D-225F02CDCC7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4088687F-DB31-402C-85FE-89427E1F742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B4AEEE08-109A-4015-8CD9-2B88186FB70B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B9A7E5C-2383-4BD8-B386-883949973118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3666EACD-7E06-4FAE-9D96-3CB5838058B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BC2BCDDA-8093-41E5-B3B4-01CFD5D9758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6926F6B-07B6-49B7-AE41-4E226F63FB3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EDA2A87B-FE94-4103-BE9B-C24C10B7687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89A245F0-D6F1-4177-A600-7DB2EF58D69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CC7DB097-F71E-4638-A5D8-444007FFF36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219662B7-33AF-49A2-B3B1-EC46B267D74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B3A488F2-9EB5-4A7C-B54C-69128F590AD9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39C6277E-67B7-476D-957F-BF8E601AC1C0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42394605-5499-4FF6-A827-63DA5D1E6CE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3A3F07D9-6472-407C-B3A2-81E022AD480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9CDE90A2-D976-455F-9403-15C7FFF5FAA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576B7FDD-CC56-497E-A4FD-613D4CF610F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F344A1F3-BC11-4C4A-A93E-1A7C7AFEB8DB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B6A05734-F3B8-40F6-8000-A3CB792E85CC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C28EEE72-2D42-4B5F-B771-263DBB8C0515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4A05F274-888D-4D43-8FB5-E26C62FB909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29847DC3-4F66-4AD4-B650-6E18BA158FF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C2292C8F-E1C6-48A6-A506-083E0C4A0C9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D26E25A2-C7CF-4FE4-8E35-E126D8EB3E5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18EC4039-0683-4467-8835-B2718702E5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1AB4A28B-BC30-4230-B387-1175DEC793F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997151EA-1F58-4D31-8F6B-392B5279BDB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A72FB32-A77A-407D-8AFE-6FEAC2C6A7C9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00B40EB3-E58A-4DA7-AED4-70CB058910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7D2D4FB9-4653-4958-8D56-2445C9C815A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CBB95C1A-970C-4092-AC70-E74ADC67F43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423DBE2D-69E5-42E7-AC13-BD1C0E347A8D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3A1DFEF0-4598-48CE-8824-3BE8CFA6E4C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34E5A553-4FB8-4633-98F7-D15FD4803376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B109C402-1F4D-48B8-A8C4-52EF4BFB917A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2BA93EA9-DB23-492F-87D2-BDE3C40E8564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C24584B6-A24B-47E3-836B-6C1B20C1436A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E71E9C4-AB55-45FA-8280-84C142F3A699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D1C76D07-1544-413D-B27E-FF2C4563B760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BF104ABC-434C-4A54-8A6A-6DFB2C2CD607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6EA0CB5F-98C1-4A70-90F1-A86501562E04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B6F4A67D-1426-4C63-9342-D535283494F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549A638E-FB34-4D0F-B1E9-E776ACCBD99F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93603273-C014-4876-9C6D-D07F1E57C25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60038EF9-1FA9-478D-ACC9-C542479ECB4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8A4B3EE4-2B5A-4FD5-AC35-D51DC0BAB17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6497F843-4F11-4D51-ACD4-C4351A227E7D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DE4FD947-7F50-41BD-A181-076DD065452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79FF85A1-BD98-46C4-A7BF-E43364501D6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D5971B56-5EB2-4AC9-9987-B60F75252D8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5B65D7BF-5CC3-49EE-8B47-1F6A4DBC9A9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7B337A15-D336-4F75-9749-7ACB1D4D479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FB7E5A24-BE3E-42F0-AAAA-FC749B1CD60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8E52F643-9BDA-4D65-9A95-8A14D34479D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8B24A498-4607-4F65-849C-F2103172706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17FD9B75-DBB5-4404-86B3-B962D0E04C9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1F60571B-9F18-4598-B5A6-F4B3D668B08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AE18A172-454F-44FC-BDBE-D00EFCFE471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42AB2A4-5119-4B10-BD44-F486A15798E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D60E0555-7348-4A44-93D1-A56C9C593467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5EA32463-35CE-4487-AB79-32A06AA4772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E2D1557D-B591-4757-BAE3-36217292FFD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44AC521D-E492-42B5-9807-2EF277740C15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4F8B24D-A391-4802-8FCB-EA63D858A9B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69EC2E3C-0457-4698-891A-2538D1C3709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093174AD-5E91-4DE1-8054-29C49AE3647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6D13D3F2-4172-42B0-BD36-A33265DD4D6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B52318CA-DF34-4D9F-A63C-EE4864930EA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56E88150-292E-42EB-A8DC-F54683B7F69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07CF80C4-1626-47A2-9C01-B01C7C0AA26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3D253510-E0AC-40D3-BDF8-A7A7C0C1419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913CAD7C-2684-4C24-A0D9-FD52C2B099D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82BF2342-4DC5-47FA-A9FD-53EC191DE3D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A6429F81-0A1E-4033-ACA9-37E7A5F7F75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1FEDA24D-9650-4547-9008-D53A561F2A3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B0D76541-3BD6-4F2E-BC22-BF8E7FDFA99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3DC70B23-83C6-4C6C-A52F-C70321769E5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C231D053-D26E-4104-9957-463EB2199E1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AD5954D4-8AE4-42B7-BFFE-EFA5421A7FB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4BECCE4A-447F-426C-BB91-8BC46B676ACB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8EE92675-C07F-44FC-8BB4-FBAF49D69CA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D9348EBB-99B1-4C48-A589-401B6AAD031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E75C32B7-4DD1-4347-9F60-E17ABD7F9DEE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4DAB5671-E413-4AE5-88C9-61D936631DC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50D0DB31-A12E-4A3B-8639-83F3990578B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D2B4B25A-66FF-4951-8475-AB597B80B5F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AF744872-4470-4885-B933-7C3E83E92FA6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D03AD4F2-0D79-4DB9-99AD-4DBCE21DBF36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237F5293-791E-49A1-BB50-2D378ECD7CE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8C491C39-E05F-4980-9F13-FF560008A00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04F60483-CFEE-4C54-8763-DB58B7158EA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64FC5183-B0D4-4466-A53D-91DF3A260E1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61AAE03C-B0AE-43EE-9FAD-CE13DD809DA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B6437B43-9888-4ACB-AFE1-306B99BC8B59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7EACDC11-A6FF-4A76-83FD-BF48476ECED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3021F806-DF6C-42A2-BE74-A1610640E69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8B1CCDC6-88D0-4F23-B6E1-31A1BCD1140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66578971-FD69-4302-9A33-23404FF6358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96E403B-77E2-48CB-8AF4-EAFDDA4AA63B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AE500B69-9D3C-4D40-B6C9-7C1D90978E56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16B87FB4-FE3B-40DD-8A1C-37DB84A1FCBD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E3C7A29A-41F3-493C-89ED-2DBA44F24A4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C1AA24C-4B8C-40EE-AF3D-2CFA54ABD8B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232D1A2C-FE9C-4A18-B16F-6B3BED6E8F3C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E5F44E40-3A49-4301-9459-FB66A7030F25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4710C25B-7A29-42B6-B750-67D9B36199F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1110D44E-E9FF-4D24-80DB-7268BA56A6B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035BC3CB-0727-438D-8842-31FF48F859F4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5086555C-B0A8-41D5-9BA3-86ED52AE0CB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6893AEC8-FD12-4742-A8CA-1EB7FB0E41B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D00558A3-BEF1-4AC6-B55D-BE8A085BCDD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02A65C2B-85F1-494E-8867-E57867B6FD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ADAC8F9C-2B80-4453-8BB9-79F397AA9A10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6347275A-607D-47CD-8AD4-3338BE39305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C4E4E6AE-3923-4ABC-9B88-0D3DD717155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1418C227-E8FB-43CA-BF50-52069F9A921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99885BA0-07BB-44A9-B900-1428E1C2A2B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FD284B08-C5B6-41F2-B089-2DD31F6E3E9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657442DA-9711-4A2E-A94B-3387A039303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A23507A2-159D-4789-8973-17A61E77D6F1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FF015C02-E108-4DBD-BCF2-B52F673DC699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F5995A3D-B090-4A1D-ADAC-13BADA85DD2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57F58A00-52CC-40E3-8782-6FFE0990077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BE4F3BD5-2F63-46BB-929E-E1AF1BD1505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A6812C67-6656-4B09-9FBE-E49DB885B4D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7C073E92-8090-4330-8F22-D5790891F4CC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5B78A3A0-F224-4C02-9014-1EF2AC11631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70BFB88A-41C2-4FC2-91D8-1CF2EA37C5D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F4AA75A9-9AA3-4F73-AD9F-91913391BF5B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7AE908EF-1051-46A4-9A71-6D140E85945D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9B229927-BF90-4BAB-8C0B-CED2B58644D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0D8F9F7F-94AC-4229-9B00-56D1301A807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0C633483-9AE2-49CB-862F-54489940C31F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B9D00FE5-67C5-4019-A45D-07DA5A411768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037C3F39-D2ED-487C-9E03-A8690C34AA1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FE31039A-321B-4968-8499-ED0F04560CD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CAC77D7E-AE16-461E-98A0-365F9C2017B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C0CD42C2-0724-4B95-A505-5FFED160EC1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914D8201-1435-48FA-9183-9C2F9EFD9F2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91478016-C187-4D10-A2A3-1CFF16072E2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8DC2FD64-9936-47FE-B766-5764D88BE7EB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867DB51C-A5E6-4FB0-AE48-D01F754F3554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0D2EABFB-0250-40DF-945B-2BEC85244A7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AEC10A69-BF3D-4AB9-8C7B-5DEE5F38DBD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1FFDC2BA-040D-4E31-B18E-B7E4D215B16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116128F3-3104-4FAF-A4AE-A44EB285418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5A109567-937B-4765-B9B5-9F06699C644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3A80E240-EF09-4CC0-AD6F-8C9EE2767AA3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523BCB87-AEAD-45E4-A2B4-DAEC923CE96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0DFAFFF7-A593-4A7E-A4ED-858582017F38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1D4925A0-77DE-4F17-871D-9D7DE5BA58C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8EECFE9A-947B-4D05-96E7-59279DF1AA3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DF3BA246-1A95-4751-966F-95B465414A5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E1F56D1A-81DD-495B-AF30-BE4E22DBB98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D004BFA-D003-4F24-B031-0705BAFBC7D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77DE6214-610E-4677-AD33-1FD40328DABC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7C7CED57-C417-4EAA-8492-049F73D4C6A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AD6FFD56-F2EC-4A67-B800-29FB2A8CFD68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BF9069D5-7AB0-4134-9C9E-52842ABE1E7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C7A184BB-D25E-4615-A5BF-7B2C558A92C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776FEFE6-84A0-4063-AD23-17FFFDD0D3B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B0DC7E32-E9D1-48F8-8692-34B127DE295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2C7EDE43-BD6D-4C6C-B78B-220F4F43B9C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A0EA1815-3E71-4057-A45C-D3C11AFF03B9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58036CCB-A9CB-4693-90FE-10A50C707CF5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98B0737-0E5C-4D5C-B37B-71E8A6E06C5F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BA79ED2-DB24-4BCA-9D08-6C9FF5943016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B9703537-6726-454C-B4A0-70D5E3E01E74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1CEEA106-ECCC-4052-B54A-1F16D65D491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D7B1E439-7EC8-4F99-954B-727420AB88B6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8C88BC4C-5D61-401D-882A-F6EC9892848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160C029F-F4A2-4C11-8A82-60C178EAD07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48CA2594-ED18-46E6-B3AF-80ECA05B271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6F2EDEF3-EEC4-427D-880E-D944E9679AC6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C5C76926-F921-45D1-8D77-84B5307FA524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BA2B313E-A59B-4DAC-BEA0-40DC0168495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B6446C09-3D19-4255-8E16-1AD2D0609B1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7EE11E62-6A8C-4190-B0E1-1666D34DFD9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CDA74243-9EC0-4710-9211-51281BB5B40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1537C2A4-D231-40DC-B5F1-4C7F9F3DD47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3A2A20E-16DE-400E-855E-BC7D16DAF47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2990C127-BCFC-4704-96DB-7667FFA0140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B856E5E9-A121-4670-A174-7664841A4AEE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07206C8-2430-4BF4-86A3-9ADB9D21ECF3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6FBB0881-9EC8-4778-B0E8-100495F5354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D42A9B7C-E3AE-4A6D-8938-DB5E5C63182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449A6A1-6285-49AB-8AEE-E02971C170F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C094916D-10B5-446F-898E-84823615A1D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224D3A22-8247-4727-8959-CB1521B0461F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EC8E59A9-78DA-43D0-9808-6C9B4294247E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6E2EF668-7679-4F28-BD40-758A584CDCE7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2473B098-393C-4705-99B9-CCDE57A2A2F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B219B4CF-0F59-480B-9B50-20857082348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95BEC5E7-A508-414B-B34C-AD261DF9517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BD0118BB-8A3E-408D-8A7C-DDCF353F244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7258AE18-1310-44AA-AE87-D804A52D3E8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7D0FDE8-F8A7-45C7-A5C5-97C9852431C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DAD62C83-D6F4-4745-92CD-4C92027B58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42D11D32-C7A2-4C0D-825A-0E3F33F6DACF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7F9C3B6D-A521-4A89-AEC7-28E12B9089E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40FCB3C7-1EBD-45FE-9C0C-E1ADAE93809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64A5DD0A-33C7-4D06-982D-7193CCD4045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2CE24BAE-4901-4B7D-BFE1-C39302361E9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E1DA1E05-B893-4BD1-A061-749509A1DEB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7E3AE7CF-90EA-4DF9-AD71-6C73B02EF97E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43FC10AB-4183-4728-91ED-EB3AB46CD0F5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3632C688-FD54-449A-BB0A-58BF6A384C88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781DB65B-4D03-4F73-BDA6-2954EA8C7613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846EBFC5-C710-485D-AFF8-B53610750590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0060D6D3-3AEA-48CF-BC8A-820872691B45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AD87339A-B31F-4912-971B-E16394A314B4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5DF0DAD9-46AD-4D92-91D1-44DA8C00B773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9E55D061-A980-43E3-A741-F9E4DF1C5E49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14986DF-CE97-4C81-A633-5047C0967FD1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8D9BCF1A-AA85-466A-882E-22F2AEDDC66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C16D46EE-2B2F-4B81-B3C7-8111A54FB02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BDCCC160-8B2F-4143-ABC8-DFF10691C0C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05868695-952C-4483-8AA3-B7990C51754D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E30DC32B-A7C3-489E-B1F6-CE98E4D1EE2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E97ADE3E-C121-47D9-9D77-5E0A5AFADAB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B669177C-C254-4993-A1B1-17289E58C46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578A18F6-BADC-4B79-A403-3C3F8A59581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0A11862A-6D24-4465-9A34-6813514213F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7C633738-6DDF-4C83-8386-172368A6A940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181C7B5F-6CE3-422D-B75E-8F6E705B477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FD6BDE19-68DC-4A0C-B302-8952A4C5FE4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B2AB6AC3-1715-443B-99F7-572A3D5AC88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2C7931C-46AC-4B1E-B2EC-7BEAE2BF743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D3B18166-0443-45CB-B87C-EE709885BBA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8A90FB6B-DBEB-4187-831C-A0ECCFE0596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7B9F1039-170D-4168-BA66-31F6214AE1E7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5C166BF0-E481-4C31-8E44-64748FCEC3D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0C15C52C-6DB1-4884-BB94-B936ACBD178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D0561480-9CE9-46D0-B3AC-4E9254C3C118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09EDF272-2AB0-4294-8E27-C551E064192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AC862135-D5E9-49AD-A58A-BFDE60A40A5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4AC54168-8D81-4F92-951A-100EE7D1FDD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09BA7E5E-816C-4C32-84D2-4151E89111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5DD203AA-5684-4C23-840E-2E5D10005B3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922E06BE-D680-4493-A0F0-262F1244067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2950722B-BE1E-42AA-BB96-63A4F8F8CCD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80B5948C-4397-4FFD-B7E9-237E3C8E48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062ED37B-CAB1-46A3-A713-4EEA6E88914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955ECB8B-B9C0-403A-AA1C-D858AF4EB21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C7035561-1182-4374-8B5A-1FA614DAF60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BAA9C624-3FB7-4F44-933F-87EAAD3FAF7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052924C4-3C54-4409-9EDF-741F2E15C4D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A3438B2E-8FC8-4546-8DDF-379DCB335FB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447AA8BB-89DE-4298-BC38-9CAA37BA03B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E9FF2196-EA21-4457-ADCA-17C38BB773A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672948F5-DBDB-4BC5-99A1-EC0EADB875E5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CE262BEB-B295-4B1E-8E22-4BDC10A3DE7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20B11D36-F84C-4C03-B29A-30620AC2251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2322B66A-7BC7-4888-870A-AD2EBD443167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E1670B55-2B38-471D-98C3-FDE90D41BA6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92E01792-26BE-4382-B3B6-7CBCC953DF6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08ECFD82-07A8-40E4-A4BF-756C8B024F9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F65769D4-8605-47FC-A749-43FC74FDE5BF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9D12072E-1DB0-43E1-BCF9-CDECF25082CB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6B8046FB-EB6F-4A2A-9F27-520F572645B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583C5A65-3B81-4560-983C-7B583EB4C0C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DA48FE8-A59F-4609-9AE2-B3A3E02CED1C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56DFA9AE-EEF7-439B-946E-7F7FB32CC97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5D963C8F-C6DC-4133-8562-E78390170E2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4183BDD2-75C7-4AB7-A45C-670E607E6B1C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37085D57-B2A7-4756-A607-1B26F84DFF72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B1B40CE8-E96E-4460-9678-2ACF356ADFA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C9A5EBA0-61CB-49EC-B3E7-E52AEB275EE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21996B9D-3E90-4185-AD70-B36AA20121B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9B9CDC79-324C-428D-B527-528D48D0E25A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9630CEF7-BDDC-416B-A374-0AE15C01A32B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F4A12B76-2B56-4CDF-8A46-AAB19F042DAF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B6CA86D2-3087-4F48-BA9C-D7F9DF0441C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3CD6D91F-B856-4105-8775-1826525B898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8B2AC8BA-7E7A-483C-A816-68FEDA3DAE28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6D024010-4942-45BC-BADC-15242681DFC2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AD8B0BCD-9050-42D3-B6E2-D68C9D455BD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52E04E55-C864-4D9D-AF85-0AEEA6C55B4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53B252BC-3BF4-4D6A-A0F8-344EF030D264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97BC7A9B-CFC9-4136-A0C2-6D31EDF4D63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6E86D6D-8FC4-4600-9704-985F0AB9353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C323FE4C-7AFC-4D32-AF2B-EBD8CE9E8CC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01450075-EC3D-41F6-AAE8-A510F10D369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0DDDC193-0108-4EEC-A2F5-8C008A3242CC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C3AEBA00-5A70-46E7-AD92-A58B4E2A196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D76C6F43-196F-43D0-9D39-FCDC8419B48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A39AF657-1FFE-4119-B5F4-B95C820B099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0DBDAA37-9E37-4111-A075-3EC413E404E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7273ADCF-B423-43AE-BD5C-FB159988FFA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E3DEE1A9-0ED0-4421-9C8E-D70A2D1377A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4C53FAAE-660E-4CF4-8211-3D2E506FA644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240C4C08-B9B0-44F1-AD68-6DC6F34D12F8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333A89D5-6EDD-476C-83FF-C1E962E86BB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94384259-CECA-4448-8851-2A0B362AFBB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83F1FFE0-0C64-4AEC-BC11-58D147CFF13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E5662DA8-B252-47C7-968D-EF366BBE560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9A0515E3-8082-4420-B17F-3D6CB4871034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EC488F77-1580-4E03-9252-1A49962494A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C65906D3-35FD-428F-A933-6E427EAF40E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ABB2D4AE-F36D-41AC-93CE-564C3E86530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CF2A507-901E-4639-851E-891A46BF01F5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77BF25AD-5562-4CB7-A525-C39EBDA9E4A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1E63D91F-AE49-4792-8070-6D8432CCE45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988DE20E-C5B0-45E4-9580-5AA15D975F0F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A480D29E-3311-45E9-8DDC-AC5B587F97CF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41E3A2EB-D0EC-4D08-97C5-2108BFEC729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847E51AD-1993-4B3E-B14F-4C2F339BC92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C13659B6-BF83-4167-8D38-AF0D4FA15D7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8BB8E873-612C-4C59-99EB-DA2A9D688EB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6BAEFF14-0E67-4764-B2FD-9B1B895FDA4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6F357BD2-C0C8-42FE-8ACE-CF29785FB4E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985F9EFA-BE9B-43A7-9CA1-4405F20031F4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83E4EC94-7366-4B26-B37E-79CE3F5F0583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F875F168-8280-42B0-AB78-C11D9802510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F53DE2F0-4714-4E03-A057-201AB26DF22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2435DEC3-CBC3-4D8A-BE9D-7E69A815367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E61D823E-046B-4857-B0E5-D0FE3CC9CF9C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708FF6E4-A40C-47A1-8CF5-22AEF40D48F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A96FF1B9-302B-4277-8FF4-BE82DEFCEF35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0133CABA-13EC-46CE-AA66-00A0C67BBA6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C88807D6-3C5A-4EC6-B561-460EF648A0E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B214C6AC-2A11-4CA9-942B-47C0670D2E1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C001353D-4D48-4D59-9842-B87979BD3F5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83689BD9-8DB7-4ED2-958B-D177C35A380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F85FBB37-570A-4833-A89D-9C819542A1A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B61DBD79-C3AD-47F9-8597-2FCC38C757C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8D93CEE-2C9F-426D-ACC8-B47F7624B6AA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6351C2C8-35AF-49A8-9F08-9A368BD9C74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1D4C17E3-8740-4C71-B8FE-EA5B88465F22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86B0AE8F-BD45-405E-8BDC-1DE944B6B9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18782F70-A8E6-493A-9264-DA870E1A5EF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EFA9CCFF-9FEE-4878-9560-34EFF162456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B5BB95C8-0279-49A1-B656-F72D9F37BF0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0F118FFA-5A6F-4548-B8B6-4F51400A779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DD21BD38-414F-47AE-8D5E-E3541B055698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59E3551B-8A84-431B-9B58-38FBCC233CAF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19301582-1912-4E3E-AAF9-455BD1A91874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9C58ADCB-B08C-421B-8C73-72A4DE00B11E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656406B4-77D3-4A71-9656-BDCFEEBF2A1A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24E54EFD-2A2E-4067-B707-B8883E81B27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24B43EBF-BDF6-4D0A-95E8-59138C10FFE0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0927FA75-4512-44B7-87D7-68E6973CAB6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445D1FD3-7203-44D8-B71F-151FEF1D508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76F03799-BFC3-42C1-818F-7271AD822DF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9779FD0-DB56-4F2B-8BA2-D471B81FBB1A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9B57A0E2-CA12-47BB-B6FB-77E52FF46949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D62C2597-A5D3-43D1-BCC1-3AF6935FFB5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4BB90DDA-B48C-496E-8E14-521D43CACE6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0F7E0580-135E-49DE-83EC-8840F579CFC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C48980C2-E483-4CA7-AEF7-0352B673A96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AE33D5ED-76C3-49F2-BFB4-A73E2ACF6E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217C310A-EFD6-46A3-91A2-3E56DA7862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4D5B23F2-046F-4D76-851D-F72C676D434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D579F41D-F715-48AF-8058-37AFC0E716BA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9890E5E7-A2BA-4DD3-BA70-AEF3FA090C60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94D99BA2-0D84-422F-A482-74D35812AAC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57013827-193D-4930-ACA7-9C5C7F589D5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A49CA558-522E-48D4-A52E-FCC10218188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2EC92153-3E15-4D7A-A8CC-B865ED1A80F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3A84605C-12C5-43E2-AADF-BCF311E45BD2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99702C89-A6AA-4B0C-A777-8F93881E0E93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10541F0D-00AE-42CD-A36E-C0A0D9F43B23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FECDB857-06D8-4C1A-ABF1-63EA51915DC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19BC1F25-C205-4B85-8C1A-FF6624CA289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845CE05D-6EFA-443E-BB39-A74AED7DC5D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78F0C762-1AF3-4F53-B065-6FA5FBDFBEA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FDEBA5BC-65E5-473A-9662-04F456B5BAE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79976AE5-C602-4A41-A37B-DAA05A7550D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D1BAE624-1F69-4143-8023-E76BAB059E6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FCE17B1B-57C3-40E5-BB94-5B2D5D7FD62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C3B09B5B-4435-4970-95F2-20A773E9C9D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5825290D-4D2C-49C4-BF6A-D646A3A72FE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05DDF770-69F2-48B9-BE80-C1248DFF0CB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06525F75-AD25-4AEA-9826-C9F4E7CFB36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45422E62-4961-47E4-A2DB-7AD62A3D7C2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87514478-4AEE-454A-9D09-341A00C9FC3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66812BC9-F771-456C-997C-E6BDFD400E4C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557D14CB-16EA-4B15-8423-8FD4E3A4A215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8AEEE0F4-4F04-4152-8382-C32D412949EA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7AD8DA2E-7C6F-40F4-823C-911893E98369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48A1472C-DEAB-4423-95AF-FA096CA100B4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A05FDE91-9EFF-460A-8636-5E8528D46EE4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C8791184-EB27-4A8C-B018-A718DB00BC23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4B5B261-9822-4605-9D6B-73DCC65563F6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57F519A0-18EA-4E64-A0D1-3A409F2D6F05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86B70662-D8FA-4BCD-BC6E-189BC35368B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F7546050-99D6-4A2E-B9BD-34937EAB3B1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46B7E877-CAAF-4903-BA82-9FD862EF6CBF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6F5ADCDC-53F4-40A5-80BC-AF7690F0872A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335F884A-9DF6-47A0-BCE2-988D0C2F4B4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70E99BFD-BB91-4051-BF57-483D3EA6A4F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8CD39F6-19F1-4AE7-8996-818AC76CC21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79DEAC02-B635-4676-880E-D72FF8866B6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F9FA8DE5-01FC-49E1-97FA-BDDA71B17AB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2D88E821-3621-4144-8819-A7FB96C5959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77F74D7C-ECE2-4AAB-AC32-4035132C49C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B4F79FF-37E1-4E4D-8305-6754B2446CB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02FDABB4-89E9-4B70-99A5-8950A9A8CFC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526D583-7E96-49B3-BAC2-FD2F75EC3EC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16AA4A7-8EE2-4923-86CB-27A7DEB24B3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4DA357E-EF96-4A7D-86A5-ABF39AE9727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BE5E2F52-A8E7-4017-8EFE-6146C3F5A838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BC38E9D3-40D9-4322-B804-03AFDFE8CE26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7112416B-AE49-452E-AFEB-30EA3A21EF3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0F3341BC-4911-42CD-A56B-B2CCC47942D1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232BC7AA-4E5A-4B74-9EEE-2946F5BE667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DCDE9E2B-82A1-4264-82E6-14AD205092E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45993ECD-80BD-4E9B-A3F3-5AC5A8E2359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E1693609-BBC1-46D5-8113-17B93F7D04E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CAD5247-515E-4B3B-A1A2-F85E02E29C2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523C8A58-EC07-470B-B08E-220C7A0C9F0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8A0216DE-FB03-4C12-990F-892BFBE946B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E2A59047-510F-4E75-8DBC-08293B6D26C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B4D39E9-9910-4BE5-A861-AAFBE9F6F98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1C89355E-C786-4D35-9513-83097837A1D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5335FC72-FF51-49BD-8CDB-F7C52BFDE8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49DEFDD7-C055-4BE2-B415-7852181B719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9FCC7B51-4D48-4B81-883C-A6DE9522B2C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77C4AADE-F81F-4A43-99E3-CD044936300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740878FA-D6C8-4FB2-B10F-5F985262D38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B021C192-D62B-4BCB-AA40-199C68A7C35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5D795D05-446E-4ACF-BFA3-CF8E70C7D0E1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017313F8-4809-4CDD-BB98-86EC4B7A2A4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C4D3D24C-725D-4022-B260-37E32232248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CEFB86B-D756-4B66-A96E-B32D05B33937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91EC9F25-47BC-4208-9090-829C5FD30E2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0BFC248F-ABBF-47DB-8D19-0FD022F8570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681F5A62-48CE-4F36-87E5-FF14003A388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E36F7956-C4CE-4CC5-A040-73F77535DF51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3446D9CD-FB85-40A9-B796-ECE6B05EF93F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8D2BA133-7BC3-4AF4-97EE-FE6EA11E5C5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D11FD4B7-6B79-499C-9446-64588855106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14A8B3D3-5FC3-40F6-BAE3-FD719A9E5A9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11467174-180F-4ECF-8A32-7040CA45478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871156AA-E9D8-4C57-AA83-AFE00150AD8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3C56B998-B00E-45C9-8A07-C4FD46604F5A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EDB3842A-755B-40C8-BCC4-1DECF35E5B43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7A8B2E60-EA1B-4FBD-B524-41C2C2592D6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61817E7C-03FE-47D4-B8DD-1C34A14385D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2E106D7F-AEC5-4F18-B21B-A812099C7B2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3065DB37-A9FD-4139-B107-222AB2E3C5D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C8C43FD4-8D51-471B-B6A8-8351B4EC79D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FFE0C618-6B4A-437F-8B27-8AEC124F1FEE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03900789-50CB-4D06-91E6-091348E814F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CFA105A0-3301-47A5-A17C-786E4DBB50B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DA8A2DC-9BE6-4DB0-8241-BF44E658140A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54B5BCE8-EFC2-4CB5-8F68-AA3D0F8C7412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D93F7751-3CA4-4EDB-8874-149534BC4743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4D4E4881-3754-4057-B6B0-CD48F96E6B8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809A47AA-4702-4635-8B4A-19A1F8891E9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471EA219-72E5-48E6-A018-521B1CF9722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38676C04-F626-4C4F-9A33-0E5F4168A3F3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C2752D3D-AF9B-44BC-A3F2-681DDC19370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D9EBA5D3-BB42-4526-843F-7DA29520FE9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E8E31C2D-4381-440E-8B7F-2F9FE81FCB69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1D1F5FA1-D3BF-4A16-8EAD-B120D8A9E36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14D409BF-F137-42CD-AFE9-A496F625969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DB0125CE-C6BE-46AF-B125-B41E6CA38D0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1E5484A4-01EE-47C4-B82C-B8CEAD6BC41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AAD172E4-C625-47B1-BFF4-2DBFFDB6F08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066E1947-233E-4FCF-AEA0-50612C03D11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3C32FAAD-BB8E-4B20-9294-31B71D6FB03F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3A548CF-68A0-4971-BEA4-0E0A436A4B29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E63B5975-C026-4F62-AE27-B2B6CAA083E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AEA207E-12C2-433A-B8D4-0E0C6CADF0E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FE30C2B3-080B-4253-A822-30715E171A7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2BD93A02-C4B7-496B-8858-A921BDB756E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C02B88B2-D024-4618-A48A-8D955487AA7B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34957E14-D3B7-409D-B888-EAEA32A3CA7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65BC13B8-3B0E-4E1C-B0CD-94C3FF49F885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5AEA902D-2E24-4447-98F0-9DA831A5BB5D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CA5E23A6-E351-4BC0-9274-9CC6CA90A1CB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5376E6FF-FFA6-4212-8B21-1777D17B702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5FD054C7-AA26-453E-AA5E-D7D7BFA3809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6BAEF374-F8FB-4869-99AB-3E55C62E70AE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643DD6FE-7337-4A31-BB9E-FA019670E213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DFA10B71-F0F1-431B-9C52-05204DFEBF0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118DB1EC-6A59-47A2-B687-8349FD3EC9D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89792C41-A4A2-40A7-B87C-FEA4D5A2E74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927945EC-DE87-43D3-A2E0-31465C53757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B9F68373-23D9-490C-B53A-4481F4C9B2F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0180AB0F-D098-4999-A88D-2EC9B668FF0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05815288-6BCA-4CDA-947F-659A75229F2B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9C966DDD-5B64-4882-84BF-8B458318C9EA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C5959E0A-7C37-4F27-A4EB-5598015FD6A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491FAA0E-35D3-4BFE-97E1-8EA3A9B609D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F9C79D1C-BA4B-4013-867E-F888A45E141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D942DE6B-246C-4097-95BC-02CEB5F5119F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281EE9B8-A33D-45F2-8AD5-C7DB94B2142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359F1184-C146-4CE1-96B8-2C501468435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69EA626-D899-4958-B9BE-4FD0A6C7EF9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60E15AA7-494D-4875-92C6-BB70D6A76E29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F57F0D87-080A-4E1C-8935-58E463D5885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2A6A5292-BA63-4331-BBF3-0C56559758B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31A9664D-BE0E-4FFE-A5C3-9745D4F1CD3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87686488-B104-4667-A93C-7C8161278D05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5C23CFFC-C75B-4A74-B3BD-4CF9FAAEEE7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45EBA97E-1152-4F88-BA0E-F66B20BA5488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006D8DF4-E89B-4ACD-857E-27DD0D8434D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77E7AD9D-C53F-42EA-B63B-F573922E8FF6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F25D2E4D-41D5-4FCC-ACAF-2CADCC60BD5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72F5C232-09A7-41AF-83CB-0793DE3E2AD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BAFAB417-07A1-444A-9EFC-CC8968ACF05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C0F16129-F4F4-46E9-AE73-8E7C98BFDFB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32E7E9FB-F80E-4F08-A6D9-BDD869F02E1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1763A6D0-32A0-4C33-BB39-EF2D923D77C4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264A11B2-54AF-42FB-8C1D-1E1B965F8330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8F8EE033-7523-4311-AC9E-014BE1FE1969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A55BE9B7-6013-4D88-805A-AAE4B709D267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E891B8FD-29EC-46E6-BACC-7702485CF3AA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0814707C-623F-4CB6-9296-9C378F08619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BA777549-1F8D-42D6-81CC-BF34B3179E3B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D95E6998-CE4A-4446-8CDC-FF17A6F95A2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047678B5-859D-4CF9-9BBA-461CD19ED34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1FC2532F-AF75-4476-B4F2-6796BE8C8FC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6721D765-F3A0-422F-A6DD-0E40F1A815AB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F9734423-2AF0-4028-BEA6-F9D8A733228E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DA998141-8982-4DE4-A1EB-7E9104131DD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B6C4ED0-8BDB-4C3B-8378-A7F05621E72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7841DD2A-96CA-4211-9EE3-FF380F78A17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00291C77-A25A-4C37-95E7-058BF04678B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9A9FDD24-E533-4981-A044-55AD620ADB1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47CB57D5-A9AB-45F7-B967-A01DAF4458E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F674E0DE-3139-4A46-87B1-45D6D18C218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56C47471-A3FE-4F5B-A3BE-4F3B491DBF8D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8099C64B-2950-457E-B81A-8527C72D0941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61648B0E-05BF-4CE9-B6E0-4EE5ABDA4CF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7163EE8A-B7B7-483E-98E1-116ABFBB0EC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5E8E6092-43C6-46E3-833A-C90777691E7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966D8760-B313-4E3B-900C-3EE50FBD9A1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4DCD812F-B723-410B-A188-68FF0634A146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1B8F4388-14FE-4B99-AC6B-C7C7032B9D54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257F1B68-B985-4CA8-B985-3260DA9C9971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ACB5D2FF-B25A-4362-BA2B-97C3C1EBCCA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87F7D550-7AD0-4F3A-BB12-07AC1EDA36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FCC75172-BC30-4CA9-8B15-9E1AB7BBACB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3F652D86-2D12-4263-9EF3-DC0C912E6D2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5777DA39-5197-49DD-B579-D8972DBE84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33D2542A-7C52-425D-AB75-3F78EA4149A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F9EA3E03-093C-4E0D-A450-90337E0ADDA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38BA1B90-CF64-4BF9-A39E-8F68CE94EE9A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8827D170-8A6C-443B-9D5A-1DA65A60F5F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512F67C8-3952-4467-807A-96D1364FD48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25A9EB9E-7F5B-4AB0-8323-B594DFA64B09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657E2738-F816-43EC-A0B3-7FDD35FEA89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F4CCCA10-0A03-457A-A73B-C0C8F8BB1BE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F126ACD9-FED8-4673-A9A0-5CC15BEE586F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1FB03203-A4A0-46B7-86A1-D897501D16D0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4509AAB3-9642-4148-915C-4EDA5BBB24C0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2137B44-997F-4E60-87A1-6A222184D3E1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F6F73783-B3A0-466C-B7F0-D9C190C52FF7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7EDDC788-9635-4166-B504-045B71F0D1F5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295E8C64-7337-4825-897F-5CAEB7E3E5C1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A28B6AD4-8524-432C-A26C-953F6BED5821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E652A304-8551-4F89-8889-A59BBC56F2D7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AE2DEED5-7D87-4897-BFFD-45E8BCFE93DA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A570D9DB-FE0B-4E27-85B0-9C5124D96C2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B9DD57DA-52AA-42BB-B3F6-879EC1605F7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3718AB49-6399-4C20-89DB-E9209BB3257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1F0F8514-6C33-4D54-8892-21B9F408D818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9477ADDC-D2C0-4418-B77E-E6086CDD563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8FC25755-159D-4A49-B791-35B0A9E101F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F35EDC5F-DE59-4E4A-8886-2852E074BD6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9EC03F51-3819-4AB0-B90F-B6CDCDDB555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00F921ED-4622-418B-A251-FB0B67845D4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0509B0C1-6ECD-4B56-9D61-0B484E5B403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092068E7-BB35-4CCC-AE57-E0F198E1B40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02E7C13E-6947-463D-82C9-A0E4A0B7FFF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D6519AEA-66A3-4F91-A75D-678D21E16A5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A23C6C72-ABBF-42C5-B9DF-9006AB13351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FA050FD1-B21F-4FAF-9F0A-90F17EAB606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339A6A89-AAA8-4254-9F99-047E9DB31D5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2DF7FC54-50F5-43CE-9F5E-79AFB04BCCDC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3932E49D-0F01-4EDE-A049-BA261E5DFB0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DAB2848A-08DB-4BFE-B97C-0E6DE1EED48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3A5F3E1C-C84A-4D9E-9E0A-479DDDB575A2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8ABBFFAF-A8C4-4240-B3B2-A53C023A041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EDD3D65A-E2ED-4D1B-8727-B9D422CA86B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32D178C3-0695-4F0F-843E-9159EB4520C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E7CED6C9-8942-48C8-B69A-BA1E5FD8EB6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5BF90205-9132-410E-8E89-7483FB4B003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55C3464-634E-4A3D-93A2-FAB0F1965C0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D7D80EA-21B1-4EEC-8D25-DB05E5161B3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A7CA61E9-0E21-4C03-A585-425E4602AF5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9FE0011A-4674-485A-A13C-0D5667427CE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5371EDD5-464E-49D7-A641-05E3BE91431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E981C84-87EF-4E14-8199-8B52FF43204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6938EE2E-6F90-4A38-9C15-1D3799573D5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30AC1521-C830-453A-A0D4-6835471C46C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BAFD1653-AF52-4F64-B5DA-75E12CD0AD2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559C020-9619-40AF-B547-B2F2C16BA51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2B302609-E8AD-4659-AA1E-DE56E1E4C0A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04C9EED0-B466-4F8C-B868-4CF6F815531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53D52F67-6B89-451D-858C-D6BB3E097BF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7A7993D2-BC11-45A5-86F1-E7E9F4611EC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DA4ECF5B-53D7-4B0D-9086-863AB3DFD235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56F4E7F8-CD56-4B39-ABE3-7DC581A07F3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2CE5B55E-E66A-4ECC-9502-0FE12092406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37E7B7C1-DCDB-44A9-ACC7-EB845C35A7E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5C90433-D55D-434D-987B-FDC20F6D05B7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6CA95588-BC72-429C-8949-2D7B26A33CEC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18B7E8D3-4DD5-478B-9C8B-EEB610AEAC5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CE913D31-61DB-4529-ADD7-097041768FD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0CF77822-DF17-4E94-BCCB-1E1AA9C88B02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14184180-28CF-41AD-9C7B-82D4BC51050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BF5B0CB8-34E6-4FEC-BAF6-310468BE6E6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F3CD3B17-A878-4A4F-861C-74E4B90C0C7A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5CBFABC9-607E-4B69-BC5D-A3C853701653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86E01876-88E5-449F-8842-A370E678A4B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B29E2F45-A98E-4690-BE29-6318CCF6FD1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3DB12ED2-8B7D-4CF6-A781-6F4DE566AED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636E780E-9482-43F5-A555-DDF3566444F2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8E02E88B-5ABE-41EF-9178-D183B1E5FED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67B81CED-4F35-4A3B-A8C4-F014328CEC5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A551E16E-9497-455D-8D03-E7E86A93CF5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D766AB55-96A9-4AC3-BA1C-60930A3F016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33278718-DB1F-4F65-9F12-AD9CBDD2C4C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90E89872-A9E5-492C-A021-F3A0C7F453CF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C197902-BF6B-46C1-A312-8EF00DF14CE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02F67E7E-4E64-46E8-92BB-E985EE57646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A14BEEE3-DF89-495B-9A5F-9C38F69501C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E731AFA6-7E65-41F7-82B3-61C3D2C0FB7F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5D2EE68C-C64C-4509-97D1-B94A2552214C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B461C086-3AE5-40AC-BD70-4E75388B941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E2854BF-1565-4AAB-9E1D-249DD84E21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EE5D6ABF-F483-4EB2-86FB-8067B064E538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55E6DD67-4070-452B-A468-D9A0C9917DF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B57A53D8-C6FF-4B96-A9D1-CA39F4A2EF4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CA91D3D-8F1D-4A6C-B441-543C7CE19C8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670C3AE4-34D8-43B9-B22A-52B36C3F471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BD2E9863-0925-432F-BCA1-D83D57C3216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00634167-D8FE-4518-8144-8471E66D8F9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B4B2D9F4-4ACB-4C58-9C89-1653CCF142D6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3C68061D-12B4-4035-8B59-F8350FDD737B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1364297-ECEB-4925-919D-B6027EC4C54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6A6DE6FB-0E3D-4EDC-B6AF-28D2E20A038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81DF8A86-41BD-4C66-AB0D-C47C519A5D5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D07A9B9C-8675-48F3-80FB-BFC287B50DD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95055A27-D681-4898-8F82-881B4D6FCF56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06F6EB07-D3AC-4C89-8EFC-9D050E02025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D5FA7E75-B0ED-4562-B22B-0E15AC9C9EC5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AF3031FC-CB2D-4480-A557-E52582502A71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515A8120-E644-4C1E-B652-7A5396266689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5660A3E0-2FC6-4BF2-89C4-6B7FD32A22F3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46B35636-B2C7-46A5-8CA4-3A1CC3CBC2D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23DF858E-9F6D-4EB2-8234-890916BED435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5D06E86E-5C94-4CEF-B074-937D7B507CC0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A8DE7C29-1B48-4601-97BA-981B427B36C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3AEE06E7-B155-41DD-9F52-C7E3B5E3B8B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E778CCB5-7456-42DD-AC71-41AEEF186CC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4E4EC8F1-76FC-4EC4-9B1B-1E8BB17B7E8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45E5DF7F-A891-4CB6-B890-6CE1299043A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ED5BFA4A-4CF8-4B0D-A19E-E8431167B5A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F20BEE34-A003-4C03-92D7-4E6C4E562788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10277D5-27B3-4226-94F3-01E7F1113E12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9A4842A-0A52-4DE9-BE5E-C46A7389955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DD8315C-0F28-4B6D-A36E-9DF49BFA3E3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419033E5-C0B6-4A18-ABD1-550B0E315ED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3189A389-79CA-4440-A27A-E28C60D58DBE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4C6A7AAB-B8E6-45CD-A711-AE9D58FD319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47518C56-C0AC-4C5D-8F55-1224ABBE8972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1A2A888C-1B8B-4A3F-BE76-9DD3C1D0E87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5E072E59-A7D2-4B34-A4A3-D3E8759E7D1E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0A131042-794C-460D-A544-E695A0C420F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0244F106-3A71-49BA-A662-79CAD3557FC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4E458ED5-7C68-4553-AFC5-34E8D4394EC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D571024F-EF6E-41FE-B6C7-6BCB44379B1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CB3F8C43-A8FA-4012-9DD1-C2D661A838E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DC6A9D15-CE73-4BD8-BE5E-BC73FB196B99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A90AECF9-ADDD-46CC-80AE-387F502FB71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A05C5915-059B-4D2E-9630-1B4BD47BAEEC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5D9A1A6F-7C98-487A-82F3-04B5E1857E1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402D1674-4953-41BC-AC4F-A3B5E9477A8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FD986A31-C5F2-4BE4-AFB3-978D6D7EE1D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5115887-AFC4-4D9F-ADDC-FA43D064B44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249D0F5C-1CF7-4532-91EF-C1FB94645EF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BEE814EA-4CFF-40E9-9FAF-F5E1D2BE0F99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50384F30-30F5-42AA-AFC6-796A05375CE7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F23C0EA-0DC3-4625-81F2-054D5E4CE6D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54D68D1B-07F5-4462-BDC6-CCBD9D3DC96B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4572A0E0-8384-4A06-B847-88E4FA939893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4E82EF32-A1D2-4F19-AF93-27EDCAA5786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3ABC7C7-3245-4417-8045-73BE63B35B98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283F84A8-D0A7-4E24-98F6-FFD872BD20D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1A96098A-3019-43E9-B07A-B4337C983FD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E2405C1E-F0F0-471E-B76E-3D003000022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5DA7631D-10AB-4F44-AC7D-6BFFADAC045C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DFABF2C9-9D5F-476A-890C-EE7E88A1475E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735F80DB-1B45-4B67-9042-14F84076301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E36FB4F0-51AF-4B95-B94F-64503C9684F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5FC9ACB9-18B6-4AD7-9BC8-5C3AC2F9B0C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DE2CAE9D-CCD5-4B8D-9B42-449E2738264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E8A73D23-9D2A-4871-B47E-7148C2903D6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7459BC7B-399B-4938-B32C-BAF6199298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3087C310-66A9-47F1-A696-C272FA78DC6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EC58A8DD-EA18-4650-BA48-1DCA3220FA3A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F3DD59C6-0F88-40B2-9E17-E3FB0B21CC01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18A994EA-8C21-4BF8-A1C3-27D4851AD3A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126CA60B-45E7-4A2E-AD98-AF96F9B4485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652A5FB5-01F1-4A4C-AC46-CA41D90D811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0C166369-650F-423F-9A46-613E5457B09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513A459A-8FD3-4390-AEF9-270ADAC980D1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5A2BC636-97B4-44BA-9B95-2D8D7CB4D878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A812A226-851B-4C79-BEF0-71212537F9F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FC9E5C76-4B5E-45C6-A3CF-57089983F4E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38E76283-8FF1-42C7-80C1-7DE3B3FB978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A2262C3D-312C-4DC6-83BF-17999DDEA3C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D3CAD25C-3DD6-4C7E-85BC-08FBE4739E6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1A083863-8F8E-4331-899B-4109BD3CFA7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7FFE36B0-F656-4D25-83CC-696BD66E293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A82A265C-0231-4DD3-8750-F5F51C3EC48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C7F828AA-2A4F-4D42-9FE4-1EDDEEFE38AE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2CFB94EB-4B95-46D5-BDD9-F4B545DF608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164485BF-DB40-4325-8538-138E56F03FD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70A4EF4-B07A-42F9-B142-99416B51360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F1B3E6D1-5262-431E-944E-F05F3DAD43F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D637B231-859F-48B6-AAE9-69ED7172E67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DB76E906-0321-408B-825B-6B0280D824DC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42D3AD70-EC11-4135-80FB-EC9D26129EF8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98274CE2-0349-4BC8-BB2C-4A1A4B300480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DB1FE05A-2BBE-4EE5-901F-8173174F807C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500A5C02-9B4D-46E1-99CE-CFB518F517E3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96C19AE7-64B1-431B-AD15-8EEFDF1D5278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31A5E3A0-CE89-4E1B-88BF-C65A1CB6C807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8A44F6F6-3725-4B8F-976E-3807B4C3221E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0C29D5CC-0F7A-4F5D-AB6D-0EBF6A179989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961BFAE-C87D-4761-97D2-2C281CD0429E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749FC253-E589-4106-B304-77D9388FDCA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6D4C4192-8F69-44E6-8011-5FDF696277D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D0145FFF-3B26-43CA-9370-16C519F5400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26B08DAC-C8DA-43EE-9EBD-3DFE02B366CD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C3CAC88A-3B34-4D2D-81A6-89B0A119248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6C259F5B-A836-4E97-B8E1-29C66F18EE3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5AE42345-58EC-47CD-B7A0-C1CB0CEE8C0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6D2FD79B-96B3-4C48-80E6-8CD83AEF6E0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5F5EDCE5-C073-4115-9C28-83B784B1CE9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24F2C52E-ABE0-4BB5-A992-04A0853B6135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E92AC134-6EF5-491A-927D-9204B9A8245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CD7E809-9AD9-4D0D-9D58-EBA09016075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64EF6345-CC16-430D-977B-AD7E3A5855D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2C69BF9-B63F-4682-9A34-D2B5356AA24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835EB7FB-413A-4B75-90A8-98C3B1B9921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28A38C7-70F6-4FF4-8E0F-7B9CAAFC86B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3B792525-859D-4EB7-8F2A-44E9F37E7C50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950EEB7F-AF16-4D38-9D6A-7E729BD7FAB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FE86D0CB-5F7E-4C80-8958-4D25D37D87D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242412E7-8888-443F-89B9-706EC41D25B9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99710088-FA42-4EF0-A215-A547414D5BE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713ABDE-5028-435C-A78E-5DB1BE41DBD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66460143-25E1-4B99-ABBC-C21FAE9B697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8B363B19-CFBD-4D60-B4A9-3754853111B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91668E44-9213-4844-B296-929FF7CE668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15E18863-0EE2-453C-95F0-242B6E5901F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B23B4E9C-AB3C-4F6E-889C-A539D012C97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BBF8A47B-3574-40AC-ACB8-C4182E7EC10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F5A27D49-8365-48B7-B256-F1A33CDCABA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FF3BBB25-7846-47F8-B118-F345E69D70F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9A9813FC-13B4-4FC7-8263-4D7C2642B49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CB6C1CB1-4F5E-454F-8D8D-560A9424385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648E9237-EDC2-46B1-A84A-DDA64F07C52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AB57DB52-E95E-48BB-AA37-68F75DD46DC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C6D6677C-2588-4009-886F-414DC679DCC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C32D8E50-AF6D-4B08-9376-F78F5C317CA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DE2B963-C6D9-46DF-BC07-9749DC3A079A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9DCEAC44-43BC-4298-81BC-0AF0EA43E3C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72307F3-FF45-4092-91A5-9DF46DF7DC7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6C0B799D-4141-4F9A-BAA9-639FD5A96407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DFC3B3CE-EF8A-4B58-B7E4-65B1E56522C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BCA856AE-2F2F-4277-85C9-D0EB43379DC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5BF201C5-14F3-42F7-9DFF-E8CB9987171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0A48C022-0218-435D-BC94-AEC2ABAE5984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46B1EE5C-700C-4F97-ABDB-E771C9DA2FAB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0971B33A-4F0A-4654-93AE-C5670C4F16A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49F68201-7191-4453-BC7C-AEFB8AF7C90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F232DD99-6E33-4B92-A915-76B2B852DC7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261497C0-C74E-4023-BA08-96225A4A91C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DDAE618E-7978-4BAD-B3D6-AC6875A8CA8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4F7837D7-9725-4BAD-959C-883E98668D40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7ADF291D-379C-409E-81B9-18728296EA1E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8E780029-1167-4B6D-B10B-7718E7E5CAB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31BC679F-1F1C-40A5-A11D-866AF45CC8E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FC7C69DB-B119-4B6B-B61F-5192DFF83DD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53C49B4E-18F2-410F-B71D-BA1178C0624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E0A139F9-552F-4D42-9D39-782CF2E576D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F741291A-3B71-4D55-84F2-1B76B4D76B33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F3BB7EE9-BBBF-4609-861A-BC5EA79924E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A2FFF097-FC31-48BA-A9BB-F9F86513100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C271D99-8EF4-47A5-BD13-5C1A2A01BF91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EE820DE-F825-45C4-8C85-41EFB159C3C2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09A8FDBD-16C3-487E-8C96-24887714F26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28B9E9E-BFE9-4C7B-BA1A-2796B197E19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01FB9906-4F30-43F1-AF85-2C3DF7D4422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54FD63C-CFAF-419C-A639-D4D87EA72CA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FD637A7E-7AD6-456F-8952-AF330C87781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2EE6F5BD-25DA-40F6-8A01-B2C240D3D92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9C001729-F80A-47C3-A1F5-E89E181B967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EC9E8D85-B986-4763-A83E-CFE1F02C7700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9D160568-F738-4BDE-A50D-0ED87D51C9C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FBA89EDD-8477-4A88-AF17-6FB3B24B459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B213F272-D05C-4225-AD7C-3C125305712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1B75AA60-7606-4A2A-8405-E6590A522E9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DD46D132-3D30-4ECD-A9FE-44F9A2C5171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5F1A1146-192B-46C1-9008-BF640A081FB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B5C0DAB2-D6A7-4187-ACEB-B2D8FC6F3948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F22EE887-8433-44B2-9399-BB84C69A98DF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F3EC393-9603-4BB3-B19B-801DD125A0A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479133BF-322E-4B66-9580-7A3C59A8557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F7CA5894-9A6C-42E9-BA4B-D816594184E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C17E0E70-962A-4DA7-BADD-7172CD4BF5A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047A96E-BAFE-4C6F-9BDA-F2F1887B5995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1B5AC4F9-F000-49F0-AEF3-7CB051E061E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CAE56D98-5271-4836-A81E-2FD9CE34ABA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BF7F425D-BF7B-4218-A73F-9148527AB23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871F2C12-EE82-4620-903F-E405C26E735E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E6FB787D-65C0-4DD8-A675-4D4FD8A5249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1951900A-47F4-4164-931B-F505587786B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79CB8D6A-9D6F-4B81-98C1-F19D3EFC501D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F900E5F9-11F0-45F1-9079-E7922A952553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24FF41C0-B4F9-4C2A-92D8-DEFB5A34B6C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E1600E31-2435-448F-A369-551ED841822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1CEBE82A-AEB3-4277-814A-48F88359393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497D4817-6DE9-4185-9F3C-8DE5D5B20E5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17E68737-B352-44E9-B61D-870A860085C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0BF6E4AF-3FBF-49F5-9770-DDF36118903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903FEA06-B63F-4A7C-9CDC-A67025836838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AB7EB70D-50EC-4187-A8D2-31C10B113F77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92567423-3939-4277-817D-3555C603B3C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E83F785-3753-4F19-ABDA-3D8714409D9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98E3537-8A3C-4A7B-A112-483B0EAC4CB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BA2EA5B1-7B65-4DE0-A4D8-6274A7B38670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F473FC29-05D9-4D1D-AA7C-2F70535F477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717E3AD7-EBEF-42FA-88DD-4C381415CBC3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41D0098C-52A9-47B8-9E10-D9D2591129D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0FCE8FA7-C5AD-4B6C-8EF2-EF11890FB4FB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0237E3D1-FB81-48E4-98AB-3C98F4D3005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02A06C16-CFB2-469C-ABF0-CB68C675DE9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2DD3E390-DE4E-4F53-92E5-64B1DBA1BBE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FCBEB16-B430-4E24-A5BC-A4CC97FC91C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6F7565D9-8641-4D68-9F1F-6367C511399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F634B940-DCA1-4CD0-92F0-D2068A79ACF5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82041068-0C75-4445-B5DB-E5F28A0D133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7175BCBF-73AA-41BF-83C8-C33504DD34F1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B464F1E3-26C6-4C26-A033-5525BE451B2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1E2F6589-CD9F-4317-A0E9-F65CCCA6F7A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0A7DA28D-53C9-4F3F-948A-11ADF32CFC3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88041939-FCFD-4409-B1A9-A7A4346DAF8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9CEC31EC-3561-45CC-8AC8-1BF1FC7853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088B0EE0-E0E8-49A2-B00A-84ACD50A7172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BEA01263-669E-4915-81F8-288C6DADEA11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24A9C2A5-A241-4BC2-AAB3-2C1562603094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2818F8EC-1596-44D8-8407-F0ACCA89F07A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A74761DE-8202-43DD-A7AD-F96DF8B6138E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6AAF65F9-23ED-4604-9BC4-BE7E70C5C74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81D67629-F07C-48C8-A335-CD585178E673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56105AB1-61B4-49A8-9E72-4E0A825DBB9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EF9D98A3-1559-4CBE-9E10-B669DFCDC67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01684884-C4BA-4AF3-9BA1-236F775D8BC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38C827D4-69DD-4EC1-981F-EAC01CC8CD9F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AF297FB7-FC54-4665-8592-C0BA0042C5F5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AC48FDBD-B3C6-4488-89C0-A95613BAAB4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2A7CF4D1-35EC-4028-8262-E2EB7CA6A1E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37959C25-31FB-44EB-8D3A-D1045835DB7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EFF3C167-4F00-49D7-9535-71EDEB94108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60A9B0F9-628C-45C6-98F3-FE6AC02A5B5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347AD20D-81D6-48E2-AB38-46142164B67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B81BA069-A461-4E07-AEC1-C62DA98EF9D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DE7719EE-5C45-4A04-B8FF-6EADDE9C92B2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2AAE059D-6634-4341-8D3F-C83276B0B39D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01BBD800-67D1-4854-B3E0-76694844934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0A51A22B-F1C4-4212-8AE5-0F58F63D230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F4E6795A-AB5D-4874-B219-D41A1DBEF40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82B385AA-D31E-4496-8EFE-1A9B2718BF2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945F9221-00EC-4A83-BE2B-801222566D58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C0598D25-1D28-418F-90C3-FAD7AD1CACAD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8E8E8E40-19AB-4EE2-AA42-BC53E4BF45B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6EBEDB12-2344-4B40-955E-A9D0EBF0E76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632C0656-CEF8-40B8-AFC3-38E4EEBC036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C922C82B-214F-4B64-87A5-424837080A0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F87AB03D-12CA-4F2F-82AC-476E1FE64BD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CF4EBD4B-32EA-4248-80D6-28E3F418EE5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83C954E5-CB94-4A0C-9318-8F11108867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8DA63FBE-0477-4915-B2A4-16A3F1BEC85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B40DACC7-83D2-49AE-B899-4E1BA8A71F8C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FF06C523-D39B-46ED-BB7B-464957F8D55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2C558625-CBE5-4158-B0D4-31D82DEE506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E5DD0529-B04E-4E84-BBC4-2987B15E330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3BF44477-2DB2-410D-9C2B-3C52F2676E0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DE989495-9DD9-4305-887E-207022602C2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20273E75-9377-4F1E-B895-620E5964AAE5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3EB51D63-E5B2-4565-8DA2-8B8B2B62322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9E82A22C-BA8C-4101-84D6-E2230CC0C1DB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0857DC3A-24D7-407F-8BEC-9C49DB133F9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FE90689C-5AEC-4D88-9D00-2FA7DA5076BC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7B1C7400-7619-4593-A4F7-E11F1B7A9F96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349D8D8A-D1C4-4B00-B751-4355806F3F21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2C3B7EE5-6B9D-4E1A-8677-FED58889AA5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6C5B577B-AD9E-4386-BBD0-7B7FFCA16702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5F1B6172-25CD-4775-A8E2-4AFFDBA887A8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FFD4F10B-6772-4ABB-BC6A-297F353589B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42883C40-957B-4752-854F-CA9CE4C72FD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BF44247D-EA42-4B78-95BE-A609AD20D06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0C9F39FB-AB3B-4716-B466-3BE441130B82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13B5CB29-F390-465E-BE7E-51FCE545DE3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C810A7D5-E88F-4570-9655-7E5F95EB247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03C73EB1-AC52-4A05-BCE0-425EC4EA43B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836A2540-0422-4F2D-B90A-D5655F7EAE7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1C237C83-9477-401D-BF27-8001D09F00B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A51C8AE-229F-462D-B2D0-0C449402F4C1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A866C89A-3BB3-46B6-A1AC-040246CE1D9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488F4B05-7761-4B99-A63D-C5D0BA93159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73718C71-496B-4FFF-B634-C274969A26B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33482B59-5021-4286-A2C5-5F86DA8B702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1E9A818-8C14-43DF-A124-3BD09BB9FC2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656EB15A-FF2A-4785-83F3-B6DBA3CF054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6BA14B05-87B0-4DEA-81E2-EF66F3C8CE71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0A98904F-C25F-436D-895A-11E40F975B2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E8FD3A21-9934-4209-945C-7977CDFDF1D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29B0E7B0-D539-4AB1-A728-A6235E8FF609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C0763A3A-FE51-4009-9084-0ED8D097888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FF7F4B6D-FA34-4EC8-92D7-3321D4E72BF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5004DDA4-D6C1-43B1-A486-7A75F048907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10DC02FD-300C-48A4-9A4C-A1A93369FD8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65D1613C-97AE-4ADC-941E-D529B269C50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22D192B3-4C87-45B1-9368-8EC4826BCBE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1A0C8777-443B-4024-978C-721DB0A63F2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D0BF096D-182F-46B9-ACF7-2C4B05FB56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6ACC0611-1DAE-4ED3-8FD5-D4D2ED36154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D1B236E4-AA96-4406-8D9A-2209F307E8B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573E1A89-E261-483E-9A7D-7F263C2D1DC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9CC5FAF-A7EF-46F0-BDC0-47D564ABA78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AAB431B9-451F-4281-ABE9-207843268A0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A83F77F1-203E-4CF1-9429-0CB1E5D3556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F7B996D9-72D7-4BCB-8AA0-E1C4051FDB7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E618A10F-ADE2-433F-9592-2EE5B871697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58F1C9FC-43DF-4BF9-AC50-5E18442439F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408D8A1A-BBA0-43D5-A2B9-148F1E601D8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D92E8E2F-4165-4DCB-8329-3E18DE9B30D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09ADCED0-31CB-4798-BCD3-9BFFD9ACB767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0D3040CB-3593-4149-B064-3BE13366657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136D4489-4577-42DB-9F0D-62AF3D5C60E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C15557C6-E79B-42D6-BD3D-215A5886FDE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C4F3F439-EC41-4D71-9377-B358FC44904C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FC2380F9-CD1E-481B-97FE-07CFB0E45C5C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57EF7EF8-8329-4824-8059-A4C3F509EDF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E4C96C71-EF56-43A1-A922-7D5AAD1FDEA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ADB4961B-7CCC-40B8-91A3-B8A3BEDF60F1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0992010B-89E8-463C-B9ED-7475BDC1727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4DE6B04A-61CB-456D-9A0D-7234073288C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83E0393E-011A-4DC2-860E-98472052ECB8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1DB80631-82C7-4EAA-9D5E-A33CC0A67C40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BC9B2648-DC2E-4D7D-AA57-681B9EDCEB8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B935C691-BA81-45CB-88F2-3F3FDDCF267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816E099-24F6-473B-BBAF-964CFAC2832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0631F5EF-605C-4741-A8C5-20456D1C2CB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D6563092-1E01-4F03-825B-172AF42DEB7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11C10780-8B52-464E-A713-9F1086580C0B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0F6652AB-EEAD-439D-949C-782FE838E92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3F23FDD2-AA7D-439A-BE10-3F5ACA2D02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383BD4B1-9E4B-4AD8-B99F-137AC0A0B3BF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AEF6BEDF-7386-4A44-8F59-1D95EDC0139D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FC924E55-CC16-4EAA-B7E3-7C8853474F7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4DD62604-31C8-4172-A4E3-BC39CA0B455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FA2B894B-B47E-4392-8EC6-D1C1B68F0595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AB9A79C-0ADD-4D97-899C-81DD8D8ABCD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56F3692B-44F9-47D7-A395-2FD678F6533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B514670C-8778-49E7-80F9-46404761CDD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F2762D39-FEA9-4A4E-AB40-02DB3E23E8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95726CC3-FC5D-4699-ABA1-D03CB5AA4AB6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ABCDB944-EB95-467A-B158-802A78FFD0E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353E2E90-91BD-4ACF-9E29-557B9C6ECBC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EA11162A-C841-4115-8C29-69FEDB55BB7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B94A326C-5177-430F-9191-836C842FD4F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EF19A2E8-C643-45FD-B840-99D567898E7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40D2E6B2-87F1-4053-AB78-4BBADB6A569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A7D2E467-D9CD-4E92-B5DA-04572BD987DB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F9814A1-A436-45CD-B755-DFDA92CBE1B4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3B83088E-953E-41D3-8749-60888A3EF3A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A999DB8C-E355-4D7E-8D16-3CE4EBB68F1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3DD6B120-00B4-4AA9-BE1D-4B12EA4B1C8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33D07585-4380-4876-8CEB-DAF9C0DD443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A84C5A04-8860-4266-82F1-34879EA9224B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CBF6C3CD-F289-4734-B312-925E9F87986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3806F928-54ED-419E-8C3D-6E374C4851D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0C95340D-6581-4AD7-A7A1-98604F2C1236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BCA37F12-CC7E-40F7-BE0B-A1E1858D3F62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92E5467A-8875-4AAF-A1AA-038BED8598E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DC0A7F55-785C-4AE5-95EE-1F5700B6C4C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EFEA3788-19D9-4936-BD79-B17DEAE38015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D981EF38-BFAD-4891-878C-FC6C34334654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9E986317-E144-4441-BB13-F76EBB85B9A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C9058D0F-7631-4AEE-B736-24D327459F1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5179CDB1-F196-4703-819D-1E67FCCF257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E67B33ED-6F0D-42F7-9140-827B9E08D88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8A38517B-9ABF-48C2-A26A-151E447980A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814C762C-2A1D-4B33-9862-6BE41D8DBE7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59101C94-3895-49E8-A136-41966250F12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5E6FDC14-04F5-4DBA-82CD-00699868600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7E08F79B-6237-4404-9E6D-50062609659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53959D5B-E20F-4D89-994B-5685C5B8BF0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A5D23B49-350D-4FBD-9B73-A7A273987F3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F7CC11CC-E213-4468-9A7A-CCE41CCF36EC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BEB63E50-3386-493F-90FF-54C6448551F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52D966D2-53BC-43DD-A9A5-A803B73EA0BC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3952B07C-598A-43DD-8419-F9567F24A06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857F9342-515B-4A34-A7C7-69497C9CD0F7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CECEB6A9-1A7D-4F02-94C7-4F8418554C9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D0A0B1CD-B821-46DB-A150-46A9FDE4EB1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84D78634-14FD-4E3A-96D1-F2EEA3A92A0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95619A96-64BB-48A2-96C9-364A0A05833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C2F2EEE0-C02B-48F6-89C0-D571E560D5D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CEFF2EE6-D13F-4DD2-BC70-0E266F07F9AF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D58E1196-A6DA-4566-B9AA-89F2E06C3C3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C0950F9-DBD9-4364-9DE1-99DFF8DD9A7D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9508EB4D-51AC-45DF-A1F5-1AF2FE81915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656B94E8-3B1A-47D2-9DAC-AD49B412890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DD862571-DE4F-4D15-94A7-63A2F879C59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DEDF3D4D-1ABE-430C-AA38-409F94201BC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9EEB41B5-64B1-47CB-A129-07820980EE5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1A78729D-E9A1-423E-BBCF-6BF8A51C6F09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FA6CB634-E08D-43B6-BA54-4DB6448E19F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659DE68A-1B0D-4A80-BFCB-A6681034645D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C2459408-BD3E-426C-A7E3-591358EE163F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75DB4F93-9C85-479D-9FF0-D2326B571363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A5C45D2-D6D9-465A-86FC-A907A2E2BD6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5F329A5C-7F6B-4A42-8DE2-8EBDDBF06DA6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46B9890B-1C48-485F-ADD0-D52D14155B2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A6D20F8-544A-4A68-863A-A1548F750E2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D8BC52EF-B9A1-4FE6-BF59-DEB7136155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BFF0671D-158F-41DC-807F-F3CAE41D266A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2F8D6D91-20C5-42DE-A0A1-27D81A7F55FB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F3DA4F85-EF8B-449E-8CA5-B132D720708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555D7B2D-1C58-4EA5-85D0-A45C055E679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D38ED800-AC18-43AA-964F-B81616A180F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5BB531FC-48C2-49AC-ABC0-157676506EA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52EC4EA1-EC2B-4CB5-9DAD-2915B6CAC86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4392D0A4-304C-4B5F-A321-F594C4176F7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2FC739A1-C232-4C02-B401-1D73887F57E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F452FAB9-FAB5-48A2-A3D9-CA8880FD7A54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E373BEF9-9214-4A2C-AD33-BADB8A97D76F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AF667E80-3FA2-49F8-8C7F-13618B46234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F4BDC9BB-05C6-4A14-8056-BF8F5B52E5A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743734D4-DD7F-4E59-AD6B-D10463A138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58B4BFC7-F343-4CE9-8885-331741C87AF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CC1BBF16-EC94-437A-9D62-EE805477B4BD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31595F49-F445-4F4D-9708-80B619F54B84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C11C2005-B534-490B-B596-C00E2CBF45A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540A6F9B-9572-4C2C-B06C-2E7EB30BCE9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8BF42467-F810-4BB7-9BA5-002900FD4A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C05B32A4-D422-419D-92E6-BE7CFD63D88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7F4D56E7-03EB-4811-9ABE-91E21940FE8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4D7BB5EC-BD50-4F06-906D-E2D902DA7CD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F6365F09-B7E8-4972-A386-489A0EF500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61368820-B599-4DEB-B98D-67B62BDD9E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F582FBDD-CD08-46E5-85DA-FDA503A72475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9F159592-6285-413A-A386-EE8CE01F47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BB473BE-1349-45C2-B76E-1C1F5A208F5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F1164F86-3BF4-45A1-BEB4-88C408F5E13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4417220B-E722-4E94-A57B-B1DB49C407C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9E6C4A9C-0BFD-4440-964C-45411277A7F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D6B80AE6-A0BD-4412-8E80-F994CA7F1CE7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BC5DB77D-9664-4AA1-AEBF-25C79D08C1DF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C85FBB48-A75C-47FF-BE69-44751BA58D5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6750B38B-3ACF-4F20-B2D4-A8B9556ABF96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D165EC02-B25F-4B27-A11D-395404E9244F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ADB468BF-D050-481F-A1D2-156EF7DF1FFD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A0ADA147-8B0B-4C22-AC8B-CAC8C84F48DA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70806959-4829-447D-97F2-C5FE22A6333F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A8C1D31C-7B5D-4E19-9381-B2C29D193FD7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30872A9A-95F0-41E3-9FEA-00BA2851D6FB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E7781A3C-ECC2-4213-9593-C75B75C08ED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CBBB5206-D24E-48B4-9940-81F45D078C7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33943131-6587-4D23-889F-5C00794AF23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C3691F94-5CEB-4B26-AF68-EF32A4F5729C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10E8E87E-82F4-46FD-9065-B3795EE7447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13F466E9-032B-491E-AE11-AC2C4119297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A285857F-5B46-4A4D-AE61-F471A49D97B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90458C17-E91F-438A-999D-B2D2012216C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FF58B7A8-CC1B-4C08-A807-07D685F52DF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FE82DE46-8D41-46D9-B34D-E67D313FD84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B23515A1-5803-464F-B31E-9C1E77B428E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28EBD4DC-01FB-4F6A-AA2A-DF151EE2883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8864EA36-6AA1-4B1D-88A1-415F46B1705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D2C4FC61-AC4F-4D6F-AAC9-9FB040D1243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514A062A-A378-4872-A298-AA98DC38370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A1A62212-4A56-4E27-8C75-8F952FF14AC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4D405E23-F92C-4DBB-B7CE-0DF91865613B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CA91DF6E-49B5-4533-8E56-53858547554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CBE513C7-D2B3-44EC-B647-71DE6CEE4AB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C288CA8E-0C92-4792-8DC9-40633406849D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4DA16CC4-CBE6-456E-997D-ACA7A14D2C6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1B0BF238-D209-4651-B766-4C3B5BC8D92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EDD23C57-995F-4858-AD5A-8D7FCD539F0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BCFCF9B-B138-421C-B714-D3ED49F0639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3C29C9EC-7358-4506-B8E9-4F7DC7726E2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6463FC58-C258-4757-BD7F-002CEA64BA1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08F61A3F-8F8B-4710-AABE-1A72F1DC50A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FA3B1382-B99A-4C81-B566-48AE863C61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4CD3FD9A-0302-42FB-B2A4-D2662EDAEE2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106BA4B6-1DBC-45DA-8231-60B2DE96F41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904B5BF8-16D4-462C-BBFD-993CC0E9CA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A9649A41-FF63-4036-BA85-E017732FB7D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E5705C59-44DB-4BCF-8602-F2E863031FE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3286C96F-7C3A-4147-A1EA-1666AC88DC6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7F634FDC-E95C-45B0-8A4A-936808EF225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AFAF8694-232B-4DD2-8166-E0FB41DD96B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0D999B80-8761-4208-A432-AB49A08A4899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81C27FEE-BEAD-44B1-AD66-355E9EDDCAD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78323431-6A1F-473B-B4AC-EC918160152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7291ECF9-D06C-4805-B70D-559762DAE4B0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40C70782-1DE4-4FB3-9EE2-5BC4F40635E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3E741A77-D670-40A4-9347-1E351A6A9FA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434D5EEE-BE95-45D3-A4C3-752A7478D83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B61DFC45-A3E4-4E93-8F81-4D3FDD234A42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D6026913-B6AF-4408-AF17-06B0560A0D27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616412F5-ABC3-4E3D-87A9-4520F0941EA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AB9CDDB1-2F79-400C-B554-E283C62C9AA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393A4C35-FEDC-4C1D-BF9F-9F217A57C10A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4DA3290D-92B5-40C6-95F9-0228658C2E7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25D23CF9-AA63-467B-8373-BCA82018BC0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ADD8C032-774F-4930-BAC4-E9D86700556E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A8579A45-3778-4098-8043-87BCFE95FDE2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A7E863EF-BEEC-4760-BBEA-9CEBE802423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B3BF0DF6-9C56-4636-B5DC-B5B32D9C236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D162FE04-2922-4651-A318-25E4493F7A2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70D1C81D-329C-4AB9-B2C8-E01DF45C408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99BA53B5-5ADF-4FFE-BADF-DD4FD98F69E9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C3BBEEEC-CD01-43B0-8EC9-A6FCF203D5B5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75A7C414-7ECD-492D-AACC-CA355359423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2C8DCE28-25A0-4060-A0D1-2A41E3A8A44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FA426783-B329-4D0B-A7CD-9FA07DAC1F18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01D6E54E-59EC-4E53-BB10-920B738AE921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0DBC6177-0FAA-4F0E-860B-0AAAD546AA3F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B4A42C83-AE2B-4753-AE61-9CE8FFB50E4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E21D9881-9F72-4112-8F12-543EEDE62BC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D39C6FA3-F80F-4DF3-AF7E-E9649D73A1F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AEC05A6D-8576-4A93-B80C-2333BA589AB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D5D772ED-F7FC-4227-8CB7-F9395CF545F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D1A5B2C5-383A-4239-B84F-E97F5BC0256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5B780497-96C4-4458-A4DA-9BDA30819C95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7C49D7E2-4087-469C-A44C-6B3364C6742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19AC06EB-F8D5-4B91-A504-AA2051693C0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D520DAAA-187E-45D6-B5A6-C8AD6DFCDAE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8749E12D-C8E5-4626-A24D-E5DEEA70C3D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18466A23-C0A3-4661-BAF6-0358E350C98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ED470893-D790-4B84-ADEC-96B77DC9942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69EE4C6C-73B3-4279-89DA-309356DCE66E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DBAF7F2A-108D-465A-99AB-485241E252D0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AD642FDD-00BD-43CA-8070-E036C1A85B6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662A85B8-791E-427A-B70F-D4C5865F3EC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94B8BEBB-ADE7-44E0-B807-0324FDFAC98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9F971B5D-D547-4610-8C78-EB35B0BB80F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45CF7690-A3B9-4DB2-95B3-4377F1116058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693FDED6-D4E4-4F29-89B6-CE03A50EAF3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317F136F-411E-4232-82F4-8FECA986740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A908F7C2-1F25-4595-8976-3FB1C0F86CD1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50FEDBDF-8853-4EF2-8548-63649FEC79A6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48EF31A-DC21-4408-B3C1-565B497D8D8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D7840F44-DF86-4A88-9C90-83149CEEEA0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B69B37E7-D61D-429E-92C2-957C155D6D8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0A8E83BF-1999-466E-ABFC-C97620457CF2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312D325B-F520-4E4C-8BEA-97EFE857DE0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7220F11F-FA5E-4B7F-9480-97FDD7199A4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6C6A80C2-1696-4B9B-BAD8-F0DAC0C8D9F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43EEFA59-E3DB-4C4E-A156-968AF191F4B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F2E5A3A1-5F6B-4BBF-888A-F9F965013B7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D088ACBE-A9A0-4618-B8DA-0B88481DD74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77AC5DA2-0C64-415B-BC44-7B27FE12F1CA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70585528-97BF-4A4C-8272-D3E0A7F092F6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396031F4-54E0-4C7D-A415-51A20D544F1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003A3887-90B2-4F14-91A5-4899ECF7743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6FE8C8B5-7EF1-4F99-8135-72DA6591C02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873FDDBC-7B96-4945-A6E2-7A292E6CE907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5EB1378-BFE4-48DA-89AF-5FC93674BFF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8CDC87D-8369-44AB-8AD2-DDF76C696C01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0782CFE4-6A22-4544-99DD-09B9167F8A8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32A55B34-B005-475F-AB3D-DAAC62D4835C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F120F957-CD66-4C47-B89A-9BE2AA6FDF8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921D6C8E-8EEF-45F6-A5A5-9DF8200B133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C99CD3BF-9E09-4177-A929-D54DD2BD8808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639E5E25-DD87-49B1-9F6C-5DF8A7469B3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3C6C008F-451A-4529-8DA8-54C4D0A6C6B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97BB8678-A6CE-4D09-8842-CD795B88F5DB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E4FF1C06-3A08-4BB9-A209-2D4C971A4A8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E7FDF6CC-CDFD-4766-A53B-806DBCEF9F46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3D7587E1-9A5F-4351-85DA-158BCD0BFE2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C05D112A-FEC3-464C-B69F-1BDCFCCCF24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E0FC7BC3-61BC-44C2-8E42-5A77476BF6D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1B4954D9-7A0E-421F-928B-CE05F014449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E8571B11-6F8C-47E6-80EF-BD972D337F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EFBCADC4-99A6-49CF-B282-33F10F5584B9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B6191EB8-189D-4F15-9C1C-FE67E1325BEC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3E794ACC-4F63-44BE-B8D7-61A208B5B1CD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FC71522-E2A9-4F25-81A4-F7A4A28F4E3E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5BED75FA-6482-4393-9AAA-BC78370F08F9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572C5B60-FE6E-4756-A610-B1377A1A5C8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C52F9FBA-732B-4D31-9549-2A6EB47AD80F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ADF5FB43-E643-4176-885C-4DAA61F6E27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C35E4DED-1D88-42C6-9B13-9C307328A0C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595DE979-768D-4D29-AD79-47C9819A7C8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40A47763-120B-4D69-BC45-0582F1DB813A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D936968B-CCD2-4A5E-9379-0186C081ADA5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E7EA3E96-9370-4858-A554-39010B23EE2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2933334B-480C-4722-BA84-1A655FABD58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A36E442-719B-4E7A-B915-D51E0EE1FA2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ACE130E9-25FA-494E-AF4F-CCDF7FE20A2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7398626D-ADCA-4420-A312-08FF2AC3430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24662B78-8DA8-45F6-B0BC-79390CF3BA9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0DEFECD3-0E48-493E-9182-3B1BAE8998D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C1F94817-17D4-4F10-99DE-CEA5DE2A4DB6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91797321-4FC2-4652-A02A-67250D3B35A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CF85AD55-2341-4BA1-BA53-ADD39FD06F0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8F17CE54-4E0E-4043-AC45-D0F93BDADAC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849DA737-E968-4408-B424-F156535A7A6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749C5D0A-4416-40FA-9949-0F0A2EDB7D5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1478DE3C-95BB-4EC4-B89B-E2818BB7A3C7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2285FC2C-905B-4F17-8028-CEE605122888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EBCDA011-20ED-422D-BD5B-6C3349107976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EDE838A2-3B9B-476A-9376-B9F36AD1EB6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269EA88D-0288-48EE-A52D-7B608C6E5F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1EFE46D6-3E3A-4138-A87E-82547848D9E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EEA8B510-F49D-4889-9514-3BE53DAC9C5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823A68D5-8925-4435-BC1B-5AB94B9DA33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17426B3-93F7-4B3B-828D-B113181DBD2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55418079-F73A-464D-A32E-B602D36D7F3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48C5D918-571B-48C1-BFE2-3D8F83E32CA3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C5CA74F5-B882-49B1-BA59-2A46BD1224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C6B390C7-79F0-4176-9CE7-E721895BFC3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789C6AA-45B1-48E9-AF9B-13B6634AE84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BF744E2B-A1CB-4670-8B12-CCB4257BD9E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6A320A8A-65A3-4077-9AE6-8A0BC069B36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39EB34FD-A764-4E83-98FB-B23E77210C49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817F4C9F-914F-4738-8CEE-81B068770D4C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AFD049E4-6755-4910-9F80-DC921FDA1B90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DD7B0268-DD9E-47F7-B965-D88155F4769A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B5F9C9FD-3849-4280-8592-4304B8020B2B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FEA31642-31B1-4E2B-9C25-603095F4B4D6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797A8B01-547F-46A6-B12B-73DC4D224B56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A28080F3-A1E6-4057-B4F1-B52C8E24CBB6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B5A7C043-2C73-41B2-8DAB-45061E681D20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9A7A0926-0486-4D87-93CF-4BEAE775315B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0434FD33-9592-4ECA-8EB8-98C0F66FA14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70FF80ED-82BF-4FB4-B57C-17DCBCE0EC9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2059B778-D0B3-4BEF-AFB0-5805144D02C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25DD52D8-0F96-4026-AD7E-52FAEC46763B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ABB32A4F-D22B-4052-A34E-0EE4949B4E8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11030C9B-E808-41D3-803E-C36E41309E6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7C6226BE-9669-4C2F-A972-6573AD4F5B9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E8BB5B07-5971-485F-BFE3-026363A8D1B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6CE5809D-67CE-4D49-9DC7-D13CCE765EB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02C6C92D-145D-4CF1-BCAC-A43778972FE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8B36FF9B-9E20-4CA6-B70F-C719B780200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3B4013F4-E406-48E2-8CF5-9A80766D1CA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3A7D320A-E431-453A-ABA9-0365B203EEE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7D017AC6-C1D9-4A31-B42B-B6BFB58FB51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DFE93CF6-64DF-44F8-ABAF-259B9AF52F2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857989E-FE8D-42CE-B1EE-D99775BD021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71347BF9-3C8D-45CF-87F3-348560771D9F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F94F5CF-5CA3-432F-93FC-2B9B4E4A355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778C06B0-0751-4615-BB01-96B7DB5CB19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00B088D1-C186-470D-84AB-B95EB2C6F4D6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3A357789-48E7-475A-A3BA-A4315078F2B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056A1692-6573-4C8A-8505-9804A6782A4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5D21E048-E059-4BE6-9E3A-B1786279794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D75D3950-C5E2-4721-A38B-D771E2B7970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20F7570C-9DD9-4E2F-894C-375C6E685B7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9ECCDA3B-381D-4F46-B6C7-BD1CE2F0B88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D656E17-7CED-48FD-8958-B12849DBB8D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9E06A32E-5897-49C9-B311-BE3DB32998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7C35D130-C944-4B73-8957-F0C6726B3E0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CE7B9D2-95B9-4B8C-B330-059B26BEB5A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7B3A1E9A-67A4-4943-B7F6-806B9514E7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0A84B636-EDDC-4DD2-A579-196DE4CDF26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9BEF1C14-DF9E-485C-BE41-13F8F460B53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C98C95FF-4F01-42FB-BB24-C54EE805D1C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04A4EC5B-9400-452C-9430-7A96E92161C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AF2B89BF-608C-4582-864D-18E07FDFCC8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0BF3512E-EA5D-40D8-82AC-A969FCF7844A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99152A8C-6CEC-4E24-897E-1FA1EF28895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F9C51F3-A05E-4D0C-AFA8-FADFF7F32DA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011BC030-8FCA-4FC0-9430-68EB7A902A6D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6F2C910-38CF-4AEE-85A0-55B7B765A91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DC110BC4-05B3-4322-88AB-B33EBFE85FE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17F95398-B6C8-47F8-AF28-1818EA5E974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2FC34C60-13FC-4265-96E6-718FCCDF233B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6178655D-FD6D-4743-B835-4D6F8E667A2D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E7CCB149-4EE5-4B53-AC79-3F83172354C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2A18BB11-6206-4FCC-9BA6-03BDA0EF0ED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ABEAEC3A-4A0E-4829-97AC-DEBEA239C3AA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82D608FE-14DD-4A66-A8AE-06629C19E7B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4AF8C90-E2CF-48BF-8DBC-8CB1EC2A709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446A2BD9-AD61-462A-BB9B-911DF2F34B89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06A1AA56-9401-4955-BAB6-406D58F05E1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D93EE147-5F1C-4D18-8980-22CCC3EEC01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E7EE34D5-F5DF-44C3-83FE-90BEBC73424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6017808C-B8D5-48F4-800A-EE275B26BD9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1B830D73-69BC-4DE8-BD33-A53F0F5EB8E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23FAD8F6-E691-4DCD-8A87-F0C5B4D9CA9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15E374AF-4BB7-436F-A49C-8632F5DCC667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EBC864C8-E9DE-4703-94E5-B57BA52A57F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4A449CC5-F7C6-4143-86ED-AF7DE6DA11C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513BE8AF-6314-45BE-8826-1D4CD3754A1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82351295-010C-4A64-BD1B-3CBB55041221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469D6CAD-37DF-43EF-9EA5-465FC8BDACAB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7EA193DD-C154-447A-9A3C-76EF4B8223F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71F70E0D-FB3D-457E-B8D7-678BA189F07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8C6AB8FD-C224-462C-B32F-B493CBD448B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B7C9BC1F-177F-4A54-AFDB-E3EE3F94E9FD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0A2A2C55-0B20-4209-89DE-C912B243180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CFDDA66C-4A14-4675-98F3-2EBF7828B08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3C7E0FF9-38E1-4C01-984D-2A04ED16806C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4DCD13E6-F026-4D14-AEAB-460EBE5CD49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3A556295-C6E1-44F8-8FB8-13069E518312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B6D6E7AA-72E2-4763-B854-9BA29F4E361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89E50591-A8D5-42D4-8449-59F641E6E73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BD9F7577-64AD-418F-BC2A-FF118191EC4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9E5B1F32-D0F1-4906-903F-735A3612DDB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0D4E1D7C-5EAB-4E4A-8F45-6E90C0767352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E75DE85B-8DE4-4BA7-BE4D-931C19533632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76525039-84BC-4FCC-B9B3-EABB65B5BE6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83AF9E98-E07A-4B4A-AB87-6A4C57D0FA3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0B872DE7-2790-4992-AB8D-DD17FF80AD1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C4376804-50C4-474A-822C-9558B78F595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658AE7B-A216-4B7C-8341-458C6F253D05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289D1DA3-A4DC-4875-B199-DAC267BAB8F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D0EDCA95-5531-4A00-B982-804FDDD80C3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B807A19D-12A4-4B37-A913-477FA48A0A3F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6E95ABE7-25E3-4E66-BBFE-263843587A0E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4BBA50B8-4880-4B35-8BEB-5CDE1F388C6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3B7078CC-1426-4691-B056-3B2D51D2F48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163F1162-BFEB-44DF-8ECA-F10EB6BFC244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206D0D45-A6D5-4752-932B-771EE65FCBA6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BE57508C-70F9-40D9-9102-0615495DF68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386DCAB6-ED0C-45BF-9706-F23DB473259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1202C3F0-CB2C-43CC-A508-C9EAB25F948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D6AFFCE2-09BF-4638-AFBC-C4457D74B90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02005491-4FEE-450C-933A-298CEBE9D6C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93C5DD1E-AB12-4A72-9F00-567BB95D6F9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31447416-EA87-45F6-AA67-A24B2F06167E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56EF6AF-7BA7-462E-9953-CA5A834C384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A792EDCC-7F97-4384-BF25-F0EA07A9E91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02957111-4376-4F0F-9EBB-90E303E0782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D5C5403C-CFF0-499B-B167-6A0D4AE28FD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5A6012DF-89BE-4E88-9F27-9C06B940D9F8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040AB171-F0A8-4A61-ABDC-979548FFED0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12FC5B33-FD54-4CA7-B8E3-AEB3EAEDAC1B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E3D681E0-5D15-4555-A80B-C8E4C9D0262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0D69AB2-3A10-4A4D-953C-3AFC34F9B9D9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3D56841A-0265-49EF-A280-D4EEBEEE39DA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E797065D-F9A9-40DB-8243-565459430D7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84FD3961-FC7D-4B94-BEAD-4A7DA74E59D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346A1E75-2B60-46B0-A1AF-53EDCA076EE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7499DFE0-21E8-4A6E-A20A-E58C7748C68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9485739D-63B9-4F5D-AF5C-41564B52461F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2C58E95B-AA8E-489D-8A29-4152FB8E69E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8607F6AD-4397-499B-8DD9-77704C050A55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27AD99E9-AE9B-411A-B1FC-2751B3EA5E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84809C96-1C0C-4AC1-B1F4-ACC4C12799D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3BEEEC7-0C88-4259-A3A8-EA2CDB62F99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40B4BE39-876A-48FF-87E1-DAA4389A2A0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4705DB34-0F8C-4C71-9186-D1BBE8DC02B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F1EB8AA-C5F2-4E2C-B8D2-A5D4B7BA7B99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53A9A1E8-C8D5-4060-B3EB-F9AE57ECFE3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40E60966-C973-4B5A-AA43-75A75CAA6819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DEE49F19-4203-4155-BE00-9EF1336F8B8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955C8C6F-6318-43D1-9B94-FFD89E7E90C4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4EE58FA5-44AD-4A31-BE8A-949D09BF0BE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E81AD26D-7C25-4C23-9A15-1A3A54D8640B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89C6176-404E-4826-83B1-8FA640D4D85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EFAADB91-627D-4727-BF94-A5FB22875D3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000AEAA2-4B27-4EB7-A206-59CB0CB016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C0401870-7ADA-4E7D-B768-EF78870F0F4E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3A22AA1C-AF85-44D8-AC2B-3C2A16736A54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5E54F5C8-3218-444F-8ADC-1AAB09F4465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40D787F7-F950-4E20-A724-E7221EBB934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EF1A64EF-0415-4AE4-8287-29343A50E04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12EB33E2-3F24-457A-B266-C1C90170C41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4BB859A7-BC2C-4DF6-ABF9-E430FDBAFA7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1328ACE0-AABF-4323-9E0F-5D68BA01B70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7B4BEE09-4AC2-4167-8383-B9DC9ADFEEF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6332C9D9-3D62-4C9E-A6FD-188D2F96D7FF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AA297127-6B2C-4C36-A66E-BDE9682DE502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B23F642C-7CFC-443D-80DE-E1481811705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7C5655B4-C81D-43C4-8F09-9E36A4E5471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1884349E-E830-4AD7-A4C3-B3CA0D579A9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98B63680-861F-411C-8E70-CDAD113CD2E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F6F5DF4B-2357-40CC-A269-B2A2D0B9D0C9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AD08FFE5-096E-4608-B7A1-B4ED90C86EF3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73EC4659-5BC1-4E9E-BEA7-50557A8BFCF1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D08E7CB-6924-4391-A667-0C8ACEA7321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606E762-C62F-4AD8-A439-520B3D2E2B9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5108D5AA-732C-4385-9FFF-A3251199D49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8EFDF8D3-29C2-44E2-990B-AE2E1CE998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245A7827-A222-4CB8-9EDE-6E7BC585CE2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C80116F0-309A-4249-A3ED-2DE56767773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29A5F8B3-344F-45E5-99D3-2FA2277647F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11910FA8-48A0-40B4-9C71-B5B92BA81261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DED1FDB2-82F2-4EDF-8C0C-76BED8B461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A663D90B-02D7-419B-9245-028B552C0B0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51D32F5D-0D70-422A-A169-5314522F693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CC15AAAE-6A31-4CC4-8D2B-37932215763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77DEEE08-24FD-4117-8098-A6C76E7A531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FDFA88F7-7B15-4628-8CBA-2C6687F487D1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1EF4DFEF-4FD9-47DD-85CA-3A503CB8F2DA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9D7182B9-BC1D-4B6A-9460-4CDC4494044A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F9BA95EF-B9B4-4AF8-A294-57418534417D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D8A352BC-E08A-4A30-AAB3-91271444F89B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A5A382F4-44B5-4F79-B1A4-421F109C2BB1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108C106-71D8-4817-94D5-7FC0E13FA70D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FA71D286-FB57-45FF-BF61-239900AD3A78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BDD579A3-621A-457F-99D2-D082A24C6801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30BE3AB8-6904-4E2D-A46A-FF86F777CCA8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254C041-4C37-49A9-AE49-456355A5055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E871EFBB-6C5F-49FB-B67E-91BFCE7914C6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FFC08FA-5E58-4E00-8EC7-E885AC8B11F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07F8A974-E117-4A5A-BD1E-CF6F457DDDA4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FB48023A-B1B0-4368-AF0A-D5764033908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B8A1773E-FC7D-4215-AB70-6D233F0A3DA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F93F326C-9049-4D1E-8C14-558E1F365DD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F504E8C6-C577-42F4-BCA9-2584EE5E6BF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71438AB3-23D6-4098-A22D-9B3C094E716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FD04E12D-76D8-41AD-BD33-F208C6CEB810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2F5B42CD-2DA5-435B-89BB-3DD3E18DBB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A8A8F057-1FEC-4E94-9935-93BF1B0754F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F9225FDB-6AC6-411D-9BE4-A51A34545CA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6E616F22-A5C8-415C-B307-258B09B546E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8FF2AC8C-C0C8-43F4-B19E-F3D2C85C629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0A3582AD-6D2A-4DD7-B662-A15972D39B4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FBECC433-1704-4E0A-B79F-C8F6FB57F923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A015495E-865A-4551-A630-17CAE5D23E8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A2DFDF07-29DA-4E28-BAFD-B4E5FC98E78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B7DFB3F1-1451-4A59-868B-6BEA54372C33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F1AFC57D-3CED-420C-8504-BD94CC0AFB7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23B1304E-D2BC-42C8-9122-624E2DD119E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D197F8A2-CDEF-4876-B987-B6F805F2A18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434C534D-3E19-455E-A81B-B814C2E3DFF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76141704-7DBB-4BDC-9612-2B20263C6BF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80BDCA6C-36C1-415C-A249-3816AEFD928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05279F00-2F2A-4FBE-88D1-CC9CD69C48E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B29D9DCB-764C-4EC5-B6FF-0D1A576508B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DCE1E058-41C9-41BD-9F37-4EAFC16D38C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FF17245A-4C51-40CB-92C0-B99D25A2FCD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D493199F-CA26-4AB7-8490-187067C941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9D297003-95BB-4440-885F-05165C3CE79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FD7E8013-F7B9-4D7E-A940-A13336B93AA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033287DD-7D27-4950-9BE6-8A366172601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36EA35B5-92B7-4546-B10A-48FB4AC42BD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B2013EAB-C8D9-4306-9B78-CB2DCCBFC61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930E0765-2AA2-4CFA-B03F-AFAC6141EFD3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B03651B6-662F-4A88-B6FA-7FDF360DEE5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15A94466-C906-4645-A466-E6361C0E4DF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AEE9F7D5-1823-488D-9C88-B121917E67CC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F7C18E92-A66F-4A18-8C7C-6616D136A0B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1376F382-25FC-4F8C-8C32-CF2ED8E851B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49C5A0CF-A0F9-4DF2-888D-12ACFED5BCE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3F0701B-2361-4763-AF1B-2590E3A0CFCF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E1E7B533-315E-4AEF-A8B5-C9DD1E251327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EBCC5956-6F19-429D-AC04-BBB141F9594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FE512223-3C91-4D98-A188-2A6A4F1971D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9C8A75C9-D3DB-49BB-A7C8-ED0C07995EE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06396267-F8FC-4342-885F-9ADC8CEEDDD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7D58A427-0479-434E-9D7D-6F72404D60C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7F8C92E2-48AB-4D65-AA2D-CFDD7B7F0A7C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26FA8B9F-D5EA-488C-BD75-A11475F3782D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C2A5A297-C1B2-4053-8AE2-6785B377FD3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601A5329-F02B-4BA1-B3D9-9D10F308718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E598D8EA-2A97-4431-8CE5-2E8CA80F59E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F1BB5761-CD69-4055-B455-A8353CFF326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DB3B4D69-DBE7-4362-9DF1-5524B08F414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07B13F0A-3ED3-466D-AA96-C05E0D23BF3D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142B32F2-3858-491B-92F5-959A51D6629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9D46EFA1-210B-46DA-B2D9-E5DD0B1B416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571E9BCF-EC74-4B05-93D6-F6CA0B7F9F79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B6814196-F394-40EA-A68D-E0DB76F5DFD9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82BF1C37-1A26-4D0F-A540-E4257781583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7B6555C7-3534-4F93-825B-F063BF755D4B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5F95226E-2B5C-4928-8A6B-91AB80B7D7A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4A51C66B-E6CE-45B0-A77F-7CB5D19CC43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A0A2B9F7-9A4B-423D-A484-7E8D0CF1D85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2E67481F-0AE6-4E3B-8DE7-6B12DE21CB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3C246789-4EEF-419E-AD90-BADF55A598F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426FDC2F-30D8-4FD9-AD0D-DC212DF0A3C6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1B059D41-D8BD-4051-869E-28F88681627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BABA2446-1BF8-4704-AB32-06B27B59862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4FF6C0EE-9F53-4C76-827E-A09619B7EC3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EB63BD47-4DEA-4563-8CB1-EAF785E0A16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C11B4F16-DB3C-4471-B34C-28743FC167A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712C0BC-B6C0-4210-98D4-EA579D85990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A6048758-FDD7-4A0E-8672-121E6BFA4703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008004AF-F400-43C6-98E7-85882E7157D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C2D1F2F7-7CE2-43B1-B95B-0459DF26F96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5217F364-6A3E-41B1-A9B2-6599DE90A72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893218B7-E902-4D2C-9C2D-6F539AC5A3C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1C2A65C2-94EB-4439-85F9-B4DFD383F83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332667C4-7063-47BA-8B13-24EC0716D6B8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155C5013-EBA9-46AB-8DC3-D9ED5D11ABC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8B8F1F11-D68B-4D48-9F18-CC61FEAFA293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FEBE8D98-78A9-41AB-AA18-1B1340D6AB13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3C9E236-2BEA-42FD-BFBA-FC0149774759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D76502EA-DC2F-41B8-8DC2-D3D47DDAAB4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A301F2D0-3818-4064-856C-351C5541D60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2E071408-8AC1-4615-97D4-B22C03405340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A080860B-5070-46A7-826E-3C0D7FF0C79F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1A1DA6BA-F2E7-4303-9E12-DAD09889B26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35EBCBE5-3324-4C9D-AB30-10A982E239B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4EF94D6D-5BB1-4E80-9937-5A7CE8FCFFF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07A9BD22-AF26-4BB9-9777-79E116A8869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C28C7066-02F2-46F8-ABAD-FF7A80F114C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A465A841-0475-46A9-B4AF-18C400A8AF6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120395C-313E-43E1-A156-1A6D05218800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35E19762-5E37-4614-ACF9-BF62713AEA8D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A5B41A1B-2C85-4032-9CFA-9FF71D30BED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07C0EF53-48FE-4259-BFA5-31919FC7581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9C1C01FB-4671-4C5E-A962-71B6BF962E2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A3EAB148-2118-4DB5-89D0-96E2358BDE87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11A9FEB2-5BE8-4B76-8111-C7CE7CCD374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339FA1A-945D-4CC0-9534-BEFC893B59D7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C4B155E6-B3F7-420D-9F7C-3D908B0D012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E2A80B71-F034-4986-B036-5E18BD731894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2355FE87-7B45-401C-9AE8-C7F6286C39A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25D59427-7E5D-4A70-BA87-FA0A125C4DA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F065B916-4AB3-4965-A4AD-77E6BBF1F50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D31EF08D-6FF0-4A08-989F-BD9D8988DD71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D9E6207E-0206-4110-9B4F-32B87E02DE9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015E17AA-2947-4FCD-BF0C-C5DF5623FE7D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6EC8CC07-4025-45F5-B609-EE1D1A00894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C6C7482B-564E-4C19-8622-054FFEAE2324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D148739C-6DAF-43FE-9A35-D1649AE69F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C1574E95-F9A6-41AB-8AD9-67E1DFD7659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C449B35B-7E94-4374-8325-3D499357887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13BE084-FDB1-4762-898D-E6818EBCB85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A1B2ABF7-F709-4E4C-BC8A-FF4A9059742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FAB1FAF0-004B-45D4-9557-0853F274B39D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784824D5-ED7D-406D-B460-FBAF8D66CEF5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3F77D713-71DF-4873-8FC1-EDAC2F05F8A5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7527FF50-4F0F-4168-B92F-84B7C178204B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E508BD79-A29C-486D-BAAF-32D5737D1756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A4A3ECE1-C266-49B4-ADE1-D40457CAB53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27DCC2E5-0600-4C20-B6DA-3AE94B5508D4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DEF64881-1398-4D68-8381-1CABC60F74B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FC32B168-CD58-4EB6-9592-9F65531D587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061C1E25-94DB-42AC-902C-68909AED82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3548704D-92B3-4160-BE3C-D47F5D957147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4BD829D9-5EC4-4899-88F1-6DC7F150F44C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714FD63A-E47A-4EE0-BEE8-B3211E8603A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59348C4A-473D-4886-B7C6-627F99AE081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2DF36C99-76C9-47BC-A87A-5760737CD41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91FAFFF-EF69-4EE6-8512-EC335D21BD0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4429155E-1112-4BCD-A577-E55198D77A3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ADDC147-89FC-4F8F-9602-B93084E43D5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8151155-87F1-4C9A-86DD-92FCB6E23F7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FEBA47BB-3FD5-44BF-9380-E31F72713166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21E8C2AF-7F72-4D85-8337-33B597C60E85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5C324627-9E8C-4361-9F75-9378196AA9C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E287C730-63A9-4302-94C7-88770EAEF6A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276450B5-5C65-4F9C-B648-1741B5B4775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7A04FAE9-388D-4302-BEC2-2065F48A9E7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FFC94F85-A09D-486D-96A4-FC4C4956FE48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D84C695F-22F0-4DAA-8119-E05FCBF49921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D6D9634F-142C-4913-A2B9-4D051509A74B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4F73C52-AE33-40DC-8E92-46CA529C85D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AB0B24C-2665-4656-B64B-3074AF9B0D6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8031B22-3198-4D37-B96E-24A76FEC209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9579AB61-D59E-4C6E-940F-E00B8126DE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0C272555-0146-4713-BC6A-4838344448C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84554FF1-790C-4702-A038-F904920775F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BAE2D76F-C6FB-45A0-BEB9-87F3211AF9B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9AD84F58-421C-4940-95CD-AD621171D1EF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B010FE21-61EE-4272-B54B-D6FB08B0CE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FCBD57A9-D2BA-45BA-8C75-3A0AC9E2982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DD68B59A-4EF3-4052-8747-1C567AA93BD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C1856989-45F8-4438-BA00-845064C12D2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EA0DDFF-AC21-4E33-82E0-053D4E9AEF7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CD834281-2A16-4C39-8BE6-AE2BAF50BBB4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84FEE29C-1C45-4162-B29A-8AD627D90E46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C3A46FC4-5D7A-4725-BD6B-6CC9AF61C3A1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775055CD-C7B0-4415-AB22-AF68DBC0C349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5133D4A2-8170-4818-B818-D987D038973B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4BA1AAD8-0927-4326-AF39-DFDF741FE6B1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B65F6219-6C03-4EBD-B92B-E58A586D4856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00BD7FCF-E128-42A4-9CDE-7DFCDE46B924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5E4B6CB-63E9-4BBB-8420-1305DD9F23A2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B84C371F-566F-4E8C-8B5C-AF1F60C12B58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607F85BC-C8C4-4514-A1FB-96D641671A94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2B9A0E07-0D1F-4E55-A61F-8E5DFCF178D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BA6021B2-72DF-44E4-94A6-E111AAD42A25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D18A7322-989A-42EC-BEB0-B2426AAE212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2BEADCE3-C947-45D9-B695-25E1CC98A14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3ADB4DCC-0812-40A2-9A39-C46622B4671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B807305C-D010-42D0-A900-18043562220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2ACA024D-E601-44FC-A4A5-DADF97CD332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901759AA-AD66-4658-8230-F0E36638997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9835BD50-9D02-4B15-A409-AC8252453DF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6CC60DFB-8182-4F7C-9180-E1D56AF8A34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90605F4B-C869-4AC4-B488-ECEB3665E34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651FBFF5-1576-4B5A-B9B6-5F80C05E06F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7F4622D8-09E4-4428-AAAF-0303DEAFDC9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BBEA46BD-E486-4D8C-9BC1-64D2982C6DA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9844924A-D56E-422F-9565-14E4D759204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E555E421-E3D9-47F8-ADA8-1A6F9D2EBA06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A2291CA2-8C29-4E69-8943-4E0186B57D9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BA939D5E-E929-4978-BCCB-B8B36C164EB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DE8F7C37-CFF9-4482-937C-BDF3D85D887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2AA87D50-4289-4841-8997-D7736115BBE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27D33A56-9247-4B21-A4C4-04527B3ACCB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CF50DDA7-148D-4F3C-B548-496930B7DED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40CD65F-7EAF-4F07-88B6-E63F9E69918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6115C5BF-22E0-4889-9A99-73244249916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FBD8ADD8-0E29-44B6-8194-4CC9AAF5FA2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A5330C7-F208-4374-B787-CEC2EA2962C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93704133-6866-41CE-9A56-5D968CF5EB1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A5D3770D-8531-43CF-820F-078E9B3CB0B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5747D2CC-0D57-48B3-A54C-0C6FDB3BEDA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F3E4F60F-32C4-4E06-8466-D70BB0D83D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D080E03E-5605-408B-BFC9-EFDE88C3E91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E549E1DF-0E15-4458-A577-570A164F3D9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0186DF79-643B-4F3D-8A2F-ADB43648326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7F917041-9237-4184-AD99-9BA9451A4BC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A1CD75F3-3875-40C5-A99F-B0E79EAB0F2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B0201E96-76C3-4B06-A123-911CE30FB8C3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9C799F1F-9F8B-49FF-8F5D-C9C64367CB7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F6DE10F2-A359-44C5-8F65-A91C44CDDD9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E866AFC1-49CC-4698-8F0A-C4D1494A456F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5DE0D937-3899-4786-A3E7-1689E443A48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B9C9D77B-10CA-4A04-A1F4-1EE36694D8F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A43A60B6-B1C6-4AE8-A417-23A8036EC0E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4215AF28-F652-479C-A496-C27AC7EE5425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CCB3C44F-AD50-49DD-9CF4-2C00CDB6774B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6F7D4FD7-3CD3-4441-86F3-91241E592BC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29504C7C-F153-4538-8987-7993A88F47D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A77BE5CF-77D2-4FA8-A9D4-2D3649AED539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81694D7B-FCE5-46D1-BFF0-40A4E67C988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4953DE7F-823B-4A96-85FA-97830096A9E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E4DE851D-9E3C-41DF-8272-C37C9BDA15D2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8EE8B8A8-1AFB-4929-B9A4-AF0FEA030D67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958F555D-AFB3-4D0A-8A14-51A1930589B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9873E1D5-EE63-4A15-B2F9-904099747E5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429EA247-71C1-4ADE-9BE1-80394273BE5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385AA523-A128-4001-8F45-096499A1BC3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16D6E063-15AC-4929-8EF0-80AC4362663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7844926C-EA72-4261-B680-13BD6CA382D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DF2CD967-BF00-46A7-8DC9-6E0BD37E7AB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E09547A3-492B-4CC8-999E-3D692C9ED8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EF62F7A7-C92C-45EB-9384-E8E18E5D65D0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4D3CF558-CC7A-46E4-BBB1-7C73A07F874A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3F70BCB1-9FF1-4FF9-9BF8-A0E764F10C4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DAD1609F-456E-468A-9417-58AE41B7B771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CE300CCF-3596-4A6D-B27A-30362E51A4F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5F53B15D-2A7D-44F4-A2F8-BFCC64021DE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6EBD6691-8D79-4286-8FF0-8BA9032D8D5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26D15974-7646-4F1A-82CB-4C7CDD7CD80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4F28E9D7-7347-43C9-992A-A5E04B816C5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3BED519B-0095-44BC-B430-AA37CD88EF78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0C6597F1-9035-4A0A-824B-298D0A35201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1D5B9A0-FD79-415B-A28E-D6398E3BEE4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96492C0A-E4E5-4CCD-B825-14C86ADD8F3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7CB8D4CD-1B38-40E9-8228-0456002C47C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9C769799-BBBD-4ADB-A3BE-70692394543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E735670A-CB8B-4110-9416-F97C826901D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E9D2AFF9-8671-484F-9C4C-B43BBA9E397E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E62A8E13-93C1-42BC-9454-7D41535E7CEC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9AA1A76C-1B76-4C43-9634-CC6BB48CAA4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2F961CA7-1D8E-499B-BD75-FC22C8982A1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F24205C8-A9B0-4243-948B-6674C143D4C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62E0227F-4586-4C67-B181-0653EC42F09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BEEC7E73-2F56-42F5-9EFF-4E55E85B4031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EC96B713-8234-48D7-AD24-8E7A40A73DB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EE6E4E2-F926-46A2-B98F-92C3A1A4655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C5B844DA-1AE1-4DCE-9B87-152F5B9CB37D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E7A3C329-E5FC-4F8F-BB1C-D1A4B0036414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F19B65D2-8C35-4BCA-8FA8-7830FD8D0B5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25E062BF-4700-49D4-97ED-4A3E1BBAA3C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40D0A70A-52A0-4F23-A391-AC4D2544275D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3DBF5D20-DDDB-44FF-B8F4-1CEEA93B9F80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48F6013D-9966-4F0D-AA9E-5743574E9C3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D0F47585-D4F1-458F-B23F-EA4ECE21D49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CAB424CD-7873-4A17-A30F-F32810A6918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9ABF4A5C-D800-48D6-81F5-2404F2B9405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2BB372E0-3D65-4ACF-B5D6-A41EC048805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471BEE3F-74B1-48C7-A7B3-6487458B720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F70B9634-E5BD-4F47-B8FB-B790F7BBD55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F477A007-8467-42B5-BB68-026111CF6D3B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55A46766-DF1D-472E-8499-196DA4256B2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85E2A2E2-3E6F-4DD1-BABB-47B1C403942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F01BD8F0-56ED-43BE-9FF7-8D6DEED6A7A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1D4743BF-CE2B-40CD-BE58-F037BF3B962A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CCB702F3-D3BB-479B-91BA-6CB7B088491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E340F8BE-7F35-44E0-8A1C-F3C3B2EB6275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26EB44AD-A12A-4A8F-829A-12441B9BAEB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F04E5480-59D6-4596-8B3D-63A6EF424414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7CACA024-50A5-4776-8D98-DD261AE169E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A9704ED8-FA47-42B9-9F08-4CC0BD1A7F5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09B7260A-6FD6-4569-B644-63407EDCAB4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694A6A3-4EAA-421F-A02A-D2641552DBD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67EF0245-584F-453C-9D67-D0403A2DD51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BBC86A51-633D-4520-AAA4-218302A7896E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7B454E62-0AEE-4D12-B94B-A05863567CF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0C636CC3-A07C-4655-BC90-582B8B9F836C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580B7D8D-549D-4CEC-8719-513096697C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D7817220-68A0-4E98-8190-46978F2B657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658AD469-0ACB-4683-929D-54A21F7F6E6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1F88FBDD-9519-486B-8041-9DD6F652B38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974AFDE9-A31A-48D8-848C-A203CEE6013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8ADCA2B-96AA-45C2-8713-734E08E6B44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8429A7AD-CDF6-49E0-927F-D4686B2284E8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E5748ABD-C7D5-43ED-AD2B-F9B64FCEF8F2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11EB6DEF-20A1-4AFD-B04C-6E97851B80D8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2972D7F2-7A47-46BA-8EA5-B3916FEC2358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08804B5-13C8-4411-9DBD-DAB0D7D1F2F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42E6F403-CC1A-4B8F-A195-9AEEE9CF3D7B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79F33129-9F0A-4AE0-91FD-9613904E20A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FC0EDF8D-0D8B-483E-BA2B-AA2D63478A4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9E7C6A4B-9DF7-4C78-B97D-87BF4180ED1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CD439F35-8DCC-443A-A201-8AAA05A00877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6A51B599-515F-4EA7-80F7-6FDB921D07F5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B2419922-3FC5-4B9B-8239-67938270D4D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B704CC53-08D6-4777-ABE2-7C54C645D5F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BCB5461-09D1-4F2E-9321-C714BC33264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9673FBA-29F3-491C-A663-5B2A1944714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4869EA3F-BBE3-4812-98BD-92006D1039F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C6E56B36-DB47-4076-845C-A3C7A3C0C5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509A68DD-6B9C-434D-8BCD-43889D519EE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08C2BCD6-8BB2-4E5E-96CE-1B4193473C5B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ABB9C2E7-6B01-425F-BE2E-667BB9E6494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DF31C1A4-A165-4F2F-A669-540091620C6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04B7BFCD-B281-4E71-84A1-22FBEE91BE4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7BD1E200-DBE7-477D-A889-3744D5B639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A060CE9D-91C1-453A-A0ED-6A63BA575D6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B4D51DFD-450C-4EAA-9661-449388DFD435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BF522DE8-61CF-47D6-A6D9-8FCF09E6970F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ECB79FD6-52A8-4369-B02D-9525D41E9B9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989599DE-871B-4BAF-A590-CA8C60178B0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EAE97F6F-3043-4EE6-87CB-BA97510FBB8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D2730E62-7011-4C3E-8CC9-648BD27AE30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60F7FD17-28FF-4C5D-8294-95658C46C15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1A33FC24-7B59-40DD-924B-CAEFBA897E4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609089A5-2CD8-4D5F-9824-04FC4D7B75D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97B452C2-7ADD-4D95-8ED8-F65FFAAEB03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71B84D11-491D-4CC4-BD75-E91AE3C6F52A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D3D24FD-29D8-44F6-8C2A-1CA1371707E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83720D49-7F2C-4F37-A011-09D2F7AA8D8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9664DF24-C12E-467B-9311-4A4A4BF31706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30D2483B-9AE8-4AB3-B570-79B5506D6D3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66266B50-A256-4F6B-8C2B-66B30F270F1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0FFDA612-AC74-407D-B877-1AEC8BE5EBC4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AEBE6001-03F5-4EAA-A40E-0D1A55790BE6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9057146B-953F-495B-96C7-706ADF9EF41B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898BFEA2-5BA2-4822-8A17-B5AC67AD8168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38C622FE-ABE3-4E53-A25B-F34766EEFC7B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30773273-D868-4A20-BE3E-61CDB6B87D97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EA3180AC-604D-4542-81E2-C931E2DCD184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D106CB20-6BE3-44B8-B40A-24EDC3569771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0CC2D488-386E-4507-8247-6E785F154C81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4DD2C34D-870B-4D0F-BDD0-F608B908CB87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6B83A8C5-0F72-432F-AADB-34BCAE54F23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6413CEB6-3541-493B-A23A-62791AC8138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84049F1A-B807-4AD7-AE44-EE8852C1D53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71B4CBC0-6669-4938-82F2-16FF4BAD98F7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BE28C94D-E3EC-4922-83B1-ED6453C782F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C5D9A5D5-76CD-4446-9F71-CD93661569F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E056F4D1-FF5F-4DCF-886E-E83390960A7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EE3A864F-D494-412A-9C21-D5230F5394C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3DFA560F-D44A-46C6-B988-278B4B50EAD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41C95DFE-3497-4EDF-907C-D9449B65481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F6C8ED8C-199F-4FCD-8CCC-D8523D87C51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2DD2323F-F141-4A44-BBC9-E04FEF60829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D33663C3-C676-44F5-B43A-112D43DD3A5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FB2BE48E-2954-41CC-A23C-715B6952640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141FE55E-C293-401B-BD8F-4E717611B80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2D2DE5B4-771A-4114-AC94-9943C3AAF5A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1264CB13-ADED-4D47-998A-6165FA5BE344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8CFB76F2-CA84-4DB7-ACDF-11A7D5AB5FD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A68B2E2E-E833-414C-86E2-3E7409F15FF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804AE5FC-6BE1-43CF-9713-CDB49BBBB553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DDABB97A-F4E5-413A-BAE1-3492D23732D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AD5B0EFA-1901-4780-AF6D-DC725556C51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95ABC758-8A2E-497F-917D-42E3D0058F2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104E7657-81FB-4477-97F1-4388AAC4637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F19F517-F680-4945-AFBE-A6D02E9B8D3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467D0EA8-35A3-44B9-91CD-7EB3660470D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231BFA0B-4BA4-4DEE-9CF1-C12041B9E2C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E71E33CC-D783-4EA2-B54A-653A595303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88FAEBEE-0C77-49CB-A37E-9E7D1736B3D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A692EDD5-5428-4C2E-A08C-1D484BFE60A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1E64979C-2858-4F38-9CF1-6294835FF2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67424FC-B594-4984-ABFA-570CD364C85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E4576405-BDBC-462C-A2CF-32BD0BDDB2C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53D0FC3A-1F83-456E-8542-51D561C5374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D8967879-E2FE-4F3C-BCB1-9273B493B03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D2AE290-07F6-4E48-B915-312974F5750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D9852CE6-9A1C-42A3-91B0-543310AEF09E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0273F4BA-77FB-4D94-9A79-D77353612B6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AD646154-675A-4BA4-BC42-C37815244DD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C5FA574F-BB7C-44F6-B132-129D72223022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28C7A56C-5F74-456C-BD30-FFE2AB05DA2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08554B19-3BCA-40F3-9C1F-85F16137691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7EB61B8F-A434-4452-A43D-B24453378A3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5192D36-0FC5-4964-8E3C-D25401AE7497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190086BB-E7A2-450E-BBC9-33035C109BA0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5310353C-3EE6-4BDD-AC90-B23CB390E0D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AC056DDF-B120-4CCB-8DED-84B3BDEDFCA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95D5A434-07F3-4ADB-8098-CE6C17181EB2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299953E5-7091-421F-84FA-DB10C7ED259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25E58502-9586-402C-8DB4-675FCE8CA6B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67F29416-DE73-4CA4-A10F-47F3745847C6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782F6378-912D-4FE6-85DC-39F319DDE25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F0B74D2A-E815-4128-B399-727EA8EEB1A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5EDD2AD5-F126-463B-A952-0A2726DBEBF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0C293E98-5737-4AAF-B4A0-E859C53684F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AB2FEAFF-99AC-460F-A6A8-D0EF04EE17F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561B940B-7BF3-4081-AE2F-E5B35FC04DC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0AEB5523-E289-48B4-85CE-8076AC21B12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9F5FBD76-CDC6-4003-9F25-07CD991488E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071B315E-C070-4239-A984-C9CC3E17A80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F9A0828A-4C84-4553-AE5C-10157F723131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4EA1595A-791A-41F2-8E37-68CBC9E9F4A5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C94CD249-6601-4DDC-97C7-E6DB1E7D2A2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621378A6-EDBC-4063-94A1-2B3136EECA1D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5918C190-0472-4CDE-B86B-E47521778D0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0D4373BA-69AD-43FC-AFC7-D7A707AA1F3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AB933F12-1502-4952-B779-0D3DBCCF22C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A6DDB322-EBE8-473A-83CB-D0F98F188B9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E807C611-CF77-4EF8-8F0C-196B49CE57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185D8628-89E1-44F9-84F9-F7381C79C0AA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DF93B6D5-0571-4D7B-9C43-A5FE4DDD4F5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F69A18E2-64AF-46F0-95FB-081FD963009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58248D18-3C35-42B2-8530-B08D2290122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6D44230D-1CDF-44A2-BD0F-2E9A0E4E1EC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CD2E28FE-0380-44CE-BA13-38E20AAC632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8F1C741-451A-4FA5-B11A-D3B85C192FB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AEFF4EC3-C0BA-4BEB-86E8-00ED35527A03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844C14F-A54A-4AB8-95FF-01F4C7A6858B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091469AB-40CC-494D-8597-FB6D2D0435B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9ACB9A69-23F1-469E-8987-0397CB3BB91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FD64A54D-B754-41A7-8296-0D0E78F775D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04615942-C5F9-4844-A40E-93D17236ED3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621AEA4A-E2FC-465C-896A-590D6276CBAF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20478535-83FA-4913-9AA2-1F600EA5114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B2BA65EF-9F13-4134-B716-BD6B7BF7764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096352EC-C3F0-4053-8091-978C24196CA4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D8438AF7-433D-41DB-BEA6-15F78173A281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F1E09D5-F6EF-4C37-8A9C-2C3ED0217DB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19F929C3-250C-4EC7-9179-A3AFDE71EB0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697E5EE9-EBDF-4C84-B527-D23ECBC28A80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F2D3EE8E-2490-4C13-8C90-1A28EA7D4D9F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2B081BA3-9A5C-45B7-BD31-B7A554B5087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477DEE4C-FFE8-4A70-9E78-6EF66972269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1D7992C1-6ECF-4ED2-98CE-934C6590EA9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5DB5A0A5-C21F-4FE0-B45B-DEAED23E638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CB55F8C9-60F4-45A3-8F6F-C4A9CDDC13C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23D6480C-3491-4E60-A247-2780CF1A12F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AE43E5D-A422-4416-B892-FF8BFF2AC29D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1EB471CF-CEF7-4221-A864-F197CA1690F9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F83BCA3A-13D3-4E39-89FF-610D64CBC06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6FAA8C2E-8E37-46E2-A03A-4C268FEB375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3896E68C-8504-4E31-8CF3-4A7EA0D5494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4D94B63D-D80A-4C05-A9E4-5FB74481E62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26B4EE5F-501C-4532-B50B-61E07837D65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BA441A21-C2D0-4833-B4A3-C5F03AB0F2C8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3B5466C1-9899-4EC0-B099-8C1A3BE7DB6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D7E25C84-B1D9-4ECE-80F2-5CFDC7E505C4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BEFA0E07-D12E-4479-9D11-75589E2DEEA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88117AF7-EA9C-4A9C-A6D5-29FD8298CBA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7DF30381-4614-44F5-A4EE-E97EDFD4164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413427FE-14E8-4B27-96FD-E737BA285DB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9A07D8B5-ADBC-4235-B008-840519D73A7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BBE8A40B-4E04-431F-A972-D6D8E19AFF7A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51C79D93-CA3E-4E14-A3AA-4F46DD1AF49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9BB87EC9-40C0-4C00-BBBB-77F83ADEB3A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FAD556D8-5468-4947-8DB2-B2AFD128C67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435A1BEC-D10C-465C-8459-CEE110B9C16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87A17128-831C-469B-A76F-CAD116A499F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A013B732-A233-47AD-A771-52D6578E69B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C8801D98-50CC-4547-87CA-B427E0830F2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1269A192-C3D3-4015-A44F-A076A41DC501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EACE2C8-87A4-4584-B9FE-FDB5260640F3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D3A3A05B-DB98-4ADF-804E-04C9B23EF0E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C0B0AAEF-0CDA-4F54-A238-008051BDC779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D6B0FE6-3B7E-4B0F-BBF9-94D0C96819FD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D1DADBF3-089C-4473-8B06-BA18A6CB564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851F7081-883E-4349-8D1D-F66FE74AE015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97C1B7BA-1E29-4817-B984-27FCC37C3ED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2A3F617F-072C-484F-9F6C-494D7031E7D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ACFEAE61-45C1-4DD1-893E-FBA096A12BF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2357D3EE-6926-4B55-BDB4-B6A8B0C6A662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A4A12D35-734E-433B-92EB-AA95C023F831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1921DC44-E0D7-4ECA-9B07-E5CBF167140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2B1CFEC4-8810-4F83-BC9F-C29BCC96797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D03B6DF3-2ED0-495D-A466-1214B2531E4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D7D213F2-7B63-46C0-A086-B4535B301A3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0A867693-6DAD-438F-9799-F4931DEDC1F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8303E4DF-0779-4846-81F4-933EFBC222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6715F313-7738-442E-9288-68D06CBFF0B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59D5DCF3-B2F3-40B5-85DF-F40BF5B0416F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EB1EC7E3-B7CB-4B4F-A6A4-DB75362E160A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CBF45DAD-A34F-4728-A637-2C637C5CEC0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60DCF4E0-03FF-4BDF-BD15-790B8C7069E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9F1D5C1E-D5D8-4AD0-AD53-6A234BE5A8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4D8FB796-DDAB-4C54-81F7-29C1C0556E1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A486BB26-F423-4735-8DCC-BD381FBDB863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CC61BEDB-D617-4C19-8512-A2FE5DFBB771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60532887-5C42-4356-9E6E-CAA9A491D8E8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F371274B-B5AB-4CA0-A348-1D9FC6AB52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161D8BE3-3AF8-4C3D-A4D3-D345E0BC45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86223744-C4F7-4C02-9615-0581BA0C94B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57DEB687-E6C9-4FAD-AF8F-50EC07050C7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1D1D234D-8315-477F-B124-4177AC14F06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4A53A6B-7033-47B9-985D-6AFA94CE873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7AF536EA-EF73-4342-8F94-7D0F2F50E30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F28862E7-11CD-4940-92A9-ED5693D21E1F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123EFFC8-44B0-45F0-B75D-11319146B0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913C4B22-FD05-41C1-9152-2DC42F494FB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0B4D0A03-464F-484D-88BF-7A653D918480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966ACED3-BD7D-40BB-94F9-6745E41452B9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DA82B3B3-182C-4E99-9577-DE90072B937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0D5C773F-DA95-4A1C-9665-9AE3A332C235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5085C28C-0A4D-41AD-BB4B-72A82571FEFA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B3C61D48-158B-4955-91BE-37B3EE42F659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C48D573A-1F7A-4DAA-B85F-9FFB3943025B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AD44C98E-5B3C-4FE9-93B8-E5FE72637D60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24A5838F-2EA9-48B1-B185-F084884BDF07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9A3E97F6-17DB-4B77-8F77-6D9B01662091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EB02BFB3-46F7-4186-99CC-C6BA07BF4CB8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62DFEC42-09B2-47CD-9D62-8F3FDB159CA5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5221B47F-6EC5-458C-A961-1CD7663B0A0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F995B478-01B2-4D54-BFAB-38654D4D0AAB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748F0078-E20F-40CD-99E3-B77965BA959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B50D9C9-1AC0-4BD1-9BD6-6F3CDE2F4B27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950A1D03-0B4B-44BE-9C31-274BB1FA9D0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2BD5C67-07EC-46DA-B69C-540F2B03F65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C752D1E4-E82A-4956-9599-0F6C19E0661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E9E1024A-1627-47AB-8C18-A5DDCD44444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50311AE8-1A62-4240-AB7B-083893277D9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8C7D153B-6379-482E-8334-F0190A21104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55ABC148-CD87-4B81-8E4B-AE2A85E7444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DCEB300E-25D8-4D99-8F37-AF7322D4D21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8D685BD-3B68-4EE4-9255-02FFD852230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7F956419-C893-4751-AE42-0F3FDE22679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DD010403-538F-448A-A09D-86EAE853D5F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A711263C-4B57-4DD8-858B-879F84C9C1E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601FE1CA-EF42-477A-B62E-DCC4DC9B263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9A3E0B63-8606-4A7C-9626-DFEE4C5BA0D0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180B7ACE-9A2B-4868-AD27-FFD5109377D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8B4A4BE8-33A2-483F-9256-1DEB4023691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C36AFA63-2A34-4F40-9721-1CDD89032D9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AC4B90A4-80C6-4AB6-99A3-90455CB599E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67971B1B-22C0-4B3D-A771-27768E0DD0F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62A89B1D-A3ED-4B0F-9FBD-4A48DC68ACB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943A86B3-6E46-46E8-BE66-DD1E2C0F95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BABB197-1DE1-4A79-9B5B-C84FED6D1B0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8E65F2CD-83C0-494A-A223-C870BB97BB3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FCF770D4-C669-4704-AAA5-32A3F67E35E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693DC369-22F1-4C0A-AFE9-5A36D6D0246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515B4708-100B-4F6A-8DF0-34FFE8613EF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9A82F861-B499-457F-8096-90E20AA2E0A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8FA97B1-81DE-40C1-BA75-B06A2407A1C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4AB54837-9DC8-48D1-B0DB-9E92FB6A1C0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9FE85711-57A3-4E20-A779-2A569BA28CB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9A136312-B39E-4235-8566-8E89E2A5BE7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86FB1419-B2AF-4D0D-AB8F-B8F48826BF9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45990848-AFC7-4E76-906F-B23F5102D87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A1AB37BB-6D73-47A1-9EE5-C74E30FD232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A1E3F27A-F8E9-47B0-9D7F-E2B1DE7324F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259B7AA3-F898-4C0A-A8AE-3DA8444334B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0D281644-9FDC-4DCF-9AEE-219043CEDD6B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8CDCC609-91A4-4145-853F-A7099EA0A09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41B96382-2521-486B-BEB8-A6DB11227C6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47026BD6-1CAF-4A47-B2E6-270EFDE910D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34D44097-ADC9-496C-8D0C-212CCD224C5D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21D76E19-9B2B-45DD-A1CA-07BD9A327A3A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FEB5334E-45EB-46A6-AF87-03C770CCB59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426652A8-A40D-4634-B518-3FCC61D0069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36B41CC8-03DB-412C-A28C-A65D052FAE3A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8CA0EA37-C867-4247-985C-EA1E02C9B8F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49682AEC-DAEB-4A9B-A9EF-D614DD1446F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E6E023B5-D2D0-43DE-8E8B-B13A0C60B97F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9FE430E1-529B-40D1-BD78-15BEEEB60722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ABAE5358-3904-4F56-BAE8-A481C94EE14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C2ECE9DD-C96F-4FB2-A29C-76351EA7388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E51F584-90B4-46D4-BA73-7487D46A968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4C9A003F-6409-4333-BB51-F521EFAB0443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FDDA73B1-58EA-4C41-979D-B1A6BFF02D7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C4C487D4-741E-42D4-B789-64EED5A3319D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CC23B98A-F578-4A6D-B2A0-D7582ACC84F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070E1C6E-124A-4FD6-8FDB-D36C38A79D1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18B78EEB-585D-409E-8BFB-E66DA07C2D31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A13DE11-1ECB-4EB7-AB47-5D3B451886EB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175F4CC-D8C9-43AE-9FC9-DDE576FB433A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91E151CB-E8F5-4B1D-BC88-C6C425D1159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DEA56F9B-2781-47E9-B9FC-35E07796EAC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1A75CD99-2656-4372-A673-9CAA2F16F72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767DD687-78BF-4952-947A-508D4777F08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C9073C18-26DF-4527-92DE-EF654CEAA15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60C7B035-FF6E-44FA-8DBC-E16901EF19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D542071C-F87D-42F2-B2D7-D9CCC24A01AD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EBF2C644-E8B7-42D8-8B92-38EB7BEF4CF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056AF860-5116-423B-AB4F-35689B8C7C1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28F5F3B-F9A2-4D88-8506-D461B7ABF3A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F5B9E688-57D5-460E-92F6-8D67E0982E7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431244B-5AAB-4EFC-B03B-AEF22483E6D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71CEED43-DC70-4CFB-8E21-F18092167D4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27DA9742-0D4B-490A-86DF-EA78409405BA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1FAB04AE-3468-4200-BF2A-B16347B0DF5B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B8C6129B-3EF8-473C-B069-780169BA101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31273FD1-9A10-49E7-A9CE-E563CD90520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EF73B88A-5534-457C-BC0F-7EE4EB1609C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B622AD6C-AE47-40C0-8671-B1CF547F8F8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2F030580-6650-4AC8-BF95-51102CE7487D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E2E169D6-75D9-4F54-BA52-961AFCCCD42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14AA27D9-6EC4-4D06-A403-01D7F1923EB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CCF2166A-268C-4D9B-9EA3-B349AA3D9B8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58E2811A-592C-4411-815D-7FA29E5DE910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E7DF3787-B0BD-4FE0-9255-B2B5BE40289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346E1B6A-E663-4587-B936-16EBC279624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96C3AB8A-2610-4EE4-8088-CD9C07F755B3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0245007B-288F-48D6-A138-26244CCFE96D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EC05209C-FA7A-4206-81FB-D8A6003D5BD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8D22836D-64D7-4E24-A9CC-47597763EEC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CFE3E3D-B0F0-4752-9F3A-5D264DDF9E0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8F7E396E-7589-43F2-9D2D-3A1C27A19A3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A7A6B240-1C50-4711-B060-82F94B09FCD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2C1FF50C-C562-47D0-8B6F-0EDA6CDA2C5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227DCB91-4768-40A7-8B77-59475C76D36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2EAF99B0-6DBE-4B67-BDFE-A40604C24FE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BB1D6566-5EC3-4F72-80E2-BD3DFAEA864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52F5BDF6-6E00-414B-B971-37E376FA978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0CC4ECEA-2E7F-4530-82EE-81850FED7D3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A8482CB9-E06E-432B-B0E7-B7D8F45F7813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00CBEBC7-5C14-4086-AD4B-904332B048D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F911799D-83BE-41E3-9C65-55A85114DA12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2CE94543-B803-47A9-9285-4FA6F7C0864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9467CD86-55B0-435F-BB0B-C4012F2A0DA2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46CA68F6-E7DC-47AD-8E94-23E2B16834A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9039E50F-8C1D-490F-B5E6-5C992B8422B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CB28802A-3675-4BCA-8211-0336A5D970F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61F700CD-04F9-4C10-91B3-FE947C98B6D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93B4A069-7BE6-4703-ABDF-E6B735FC305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2B1F7621-1591-4CB7-AF22-877EF8D1417C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6140E724-5983-4C16-887E-BAE415AD841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097153C6-FABE-4AEE-B2DD-76370945F16B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C75C80DB-3EC9-4883-B719-F5D2F622F74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1F42B3BB-733F-44E0-9BA0-C5C0080CE8D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20C048F3-4E14-4DF0-8805-8718993A0CA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B218C7E7-F6FB-48F3-8AD8-646FA32B3C4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881EB29D-E176-491A-B155-F3F3235F451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B6E6983-5100-4AEE-8727-ED884A376635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AF0BDC5B-EE43-4CB7-9476-DA81B33B40BE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BFED5667-E6D9-4BFF-A5A1-8611FF33D9B0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30E26716-1696-47AA-ADDF-BA019BF6D046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3F7C12B4-C10C-4D2B-8429-18973807D1FF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9879022A-2F94-44E2-B6B9-2F51ACB8D3B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04D3C16-220E-4F18-B1C4-4278F46FA13A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043A26EB-1727-465F-8CDB-174014859EF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7E31CE28-B92D-4346-B86D-E4161EDE462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2E344B2A-B6A4-4E0B-B3C4-DCBD67CD2F3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53C0DF37-0867-452B-BE50-5C3185405497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93B62E23-6F94-4F48-A307-A35B62031356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44EB28FB-E4AC-4A63-8D71-E9A94E8AF47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FB38A23E-078D-415D-B801-5D76DCF8B00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876224DA-80D1-447F-82A3-5E571F38CFB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92BA7E06-72E8-4CCD-B1CF-96D7A5EFDDE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D029E932-0CCF-456D-8A7B-66D744DA614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81BEF48A-55E7-43D0-B05C-0C32FCB167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23E34B6A-463C-48B2-B019-1AED32004CF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29739A60-C102-4E50-9AD3-2036FBD3B21B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D957EC80-769B-41D4-9D7D-E83E85D7AE87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42382E4-689A-4C5E-BA1A-820AEDF78A8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424765F2-CBCC-4EAD-B6F6-46E0F0B2ABA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56A5CF7B-7250-4A6A-9D71-8C00D029855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FE216C44-C6AB-4CB5-BC5C-451F9E9BB7E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48C13171-A425-41AD-9EEF-A683F8121136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1F882EE0-3CAA-43E3-8A2B-6E503F794EE1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D4DF6251-54D3-4C0B-AE3F-4EB0C949AF51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26F45B4B-5BE3-4926-B1CD-27192FB0D23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836F8EA3-077C-47B8-90C6-FED5B373BCB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6F78C306-4E53-414E-94F6-F73C3AA610E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E1F0A2A9-3DA4-44BF-B552-D524954B66A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B5DFBF29-F94A-48EF-B353-A1E3E90CB55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7ADA281A-D29A-45C3-9FC2-C6C063C98A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0C428872-FDD8-4333-B5A2-564FE8EDFE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D69B284F-3459-439A-B6E4-3BFA55DE1AA5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4D9ACF1D-FE37-4904-95F6-014F992A270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670A2021-1A4E-4A71-A9CD-707DFBF7362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45187B41-F663-4768-B199-56ED1A5EAB1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2DFA356E-C78F-4DE9-A8BA-BC9660ED38A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A46B098-990A-47A5-BCC7-770C911D5C5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F8AEA88-DFC8-4115-9E05-733A29DC1528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44F6FBCE-359D-45D4-82A4-4DC49AF719E8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290948E9-FE80-4D31-B645-A24839E73745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A99ADC1C-448E-477D-B949-591FC2422F9B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D1005652-E4AD-4DED-818D-B2AA3C42FD6D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F2E79749-CF0F-40EE-B09F-2A3E8127D131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38033AC6-3ACF-4833-9987-C0E7F4A09D99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8E6AB46C-6E5F-450D-AA69-C0A5D040268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2A68E4A1-8D07-42A1-A98A-D2FC82C8095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ECC1FFA-B22F-4D6B-AB6A-468A4BEB2171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E6E883D9-660C-4D78-AE3E-B652C471EB1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BCBE057C-C03E-4406-81E5-0F4302EA160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2B607E85-3DF8-4182-BE07-9241F82D556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55754B7E-9945-4692-B386-7283BEABF8A5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AF58DB7D-2303-4260-BD17-9E7172FBF0C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83E74E72-E164-415C-8C14-1DC02F083AA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7B511997-E2CB-4660-B998-0D61944FED6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B7E6CF8-60D5-4CE0-8175-26F6CD5768A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17EE3F3A-389C-47BB-BCED-DE7E6E6FAE5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9F392ABD-9703-4A55-8A77-1AC44C78F3E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FF55B78C-2A81-4042-8054-3A6D4C40D78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53F5C678-6981-406C-BE42-5B72233F752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745F384E-9332-40B2-8C7F-B253ECBEED6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94E963AF-98AB-40A7-878B-4667CC881E7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92E8A470-F57C-42E3-85CD-8BBC35BB25A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EDE21136-A1CE-4729-B700-06994B6ECEA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82554C40-9FCA-404F-8881-994D0CAD0E26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10BA5301-66C7-4722-AF41-CA295B1DE3A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23FEE603-2C09-4883-8DB4-9430F55643F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55139CF6-5888-4651-8AE0-F7862A807F26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013778F5-C188-4FD0-8E3E-11E9F69DDBC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228D896-AD7B-4884-805D-F977F63E73D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15EBC9B0-B1DA-4F63-B3E4-823D03F0FA9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EC7C32BB-15FB-4B21-A1CF-7C2B5AD8B64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E8785B51-BD19-49F1-8FCC-1AA71408284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A3C4E39F-96E9-467E-8B36-ED60D00A7B6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3FFB60E5-D6F2-4FA2-B06C-045B380D7A5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6C8F307E-3B0E-4E7A-A85A-E126576F7C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B85DCB48-E2A2-4479-B6C6-15F20271AAA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FC923FDE-A5E0-4915-9440-098C4C358CB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61EA097E-17A6-448A-A841-368A18DFF80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B716C468-FD57-4D7D-ACC1-24CFDC08A95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474ABE25-A613-4C00-A345-31B7A17E72D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311355B3-A228-4F0A-9E88-A1DAD88BD65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F986D225-3F8D-4547-A5F8-0F272D908A9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67D98BF1-9170-4BED-864E-7B810502D6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45F7A5E1-4DEE-4966-B18E-5FD552150AAA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10AE7E65-A930-448D-AFC5-C07462C2954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5E2A0A5E-FC88-4BB4-A017-24CDF0DB19D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70990528-2435-497B-9EC9-6131EAFBF8D3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C29E7BAE-8CC3-46EE-99F0-F795C0E64B2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2710C928-591D-4AB3-BC47-94807C53065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C31D7E9E-0708-4273-BF3D-BDC37EB5183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DB99C0B4-244A-4575-B82A-A0E47A8E248A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6AFB4816-4A54-4D5C-AC72-3C948F1A22AC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0CA0999D-B15C-4DF9-A941-5BC288FDB80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FDCF77E-D24C-404B-ACFF-3E02605641C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B742B5B4-61DD-409B-8506-F24F52DF0AB6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5A289405-8E38-4D31-BD99-BA1FDD8B92B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DDF4D601-E13C-49BA-9040-72D9FAE9B2C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ED899A8E-3935-4509-86F7-6C50F2085A6B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A36CCDFE-B2DD-4641-B2FD-3F7EE0087052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645C8810-02A8-43E0-8F8A-89F4B671D25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D86F6BE2-8414-478D-9984-C8CC96CC685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AD3B011C-D76A-41F7-9571-6F23AEB545D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D5DB8B9B-D896-44EF-8E99-9A8B0D6167FF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A45F0A68-F5FB-4A6B-A256-26B65642BA1C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0D4EE231-6E8C-4D11-8DAD-8085C478A5E9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56322D2B-D5D3-44FF-A42E-448E9497849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FE8F4F24-8963-494A-AE6D-9C16B69280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FD3B73F-053A-4F2A-915F-DAA6A5B38CFC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68C3889D-F4B8-4D7C-B525-AE227845DC60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F5B319F1-F085-4A6F-A44E-6DB67156F0E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774E6CD0-82CA-4E9F-B7F5-1EFA1A761C7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D172B64E-FF8A-41D4-89CA-7A432D2F432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BF4CEAA3-D025-4741-B6EC-444D99B02BD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DF277379-3644-4199-83CF-6C653925A5CB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CD3446BB-94CD-43A3-8260-B36232E89B8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152F882B-F0F9-44A7-A589-E1FE55588E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89C9C06C-D3B7-40F5-9782-3BA19B7ABB39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FDAB6419-3DB3-4170-A722-EE5DFC5E553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492E3ABD-05CF-4CA4-939A-AC54104481A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A7FDD383-7F80-4597-9EB0-E86C1EDD1BA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B7A40D92-C66B-4936-8D52-E6B9C88B8AA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1DEC6013-2985-4A8C-AF83-6719BC45536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1018270C-7D44-4C18-8FA9-061616F09F2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D7298085-5A69-499C-BFAC-72F1CAC558C5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DB6B9BEA-3E60-4135-AA35-9B505D6DC6BD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40065845-A88D-4F53-A744-94C74F4D07F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10721154-B6E7-4126-83EF-1BE09CCFFCB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D56AA8C0-9C22-4E5B-B1DA-1F7BC5C743F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B152F487-5C19-4249-85E8-1995A02056F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1993C0A6-11D4-43F9-A667-A39C51B4D22F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2BCA26D5-D987-4AF7-968E-55E4C765A7E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668BF1F-A744-425D-A6C3-9921E01325C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0E562425-13BC-468F-9AF3-0967388E5DDE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458CB3FA-4D18-4D5E-A031-6A0D7EB4E60D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5EB2E35E-3E65-40A9-9291-7D8E632A07D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4839AE96-7133-465E-B331-78FE0EEDC00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C56FD21C-5BEF-4733-A197-20DC8B9233AA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B398D146-C7E1-46CC-95C1-9953B725F464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08631842-3557-4D09-823B-406E18039EF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E0136CE5-9EC3-4E4B-9AF0-A3C6CC0C791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A0CC4A30-4EB7-4182-811D-C205D212E0D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21DC128-3195-431A-8800-3B1D23A1943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2BA1F69D-0F10-4F0B-B5E1-CE3D29C3025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4FF994E2-4C34-4BA5-8E62-8FABBE840C5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D580BC5E-C18F-4570-9432-F4E2E994D2BD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908CE9C6-ED27-4CD0-8B4C-94139EA8A1C2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D5BCC069-A020-40D1-8F3D-9DA0447FA8F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8AF2CA9D-8960-4737-A9ED-09811F5675C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0C5FD2B6-B238-460E-908D-BD17B26E6C8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11C82089-77C3-4200-9C6C-8D0EF23F7564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4F327BBD-2A1D-4600-8961-BA676DA09D2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3D8BAC77-6AE9-4BEC-AFA1-8C7F177EBB88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D46F6838-0BDB-4EE2-B05A-0033799BD77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126105F1-41E6-44B9-84EC-7F0CE808FB29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8D5D9488-5449-4DC8-99EB-D800193BE5D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D6BA1AB5-6962-4866-9D36-29162DB356E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0FEFD79C-82E8-4B94-AF1F-4EF41E051F3D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FA374DE2-BB53-46BC-A9ED-F5711EB0A07D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00EED592-1897-41B9-A478-C4A600E5A2E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069A4FA4-FA48-440F-970C-3B1737EFF1F7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42A85332-19B6-49DD-8569-B3EC4AB042D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DFA2419F-E485-4FCB-A715-72EE9E564FBD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FED47D3E-159C-4984-AB70-D090414FB27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F1D2360F-6F62-49A5-BC9D-0B1DFDB05F2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3C888324-9B53-4593-A971-438FDB354F4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128AB9F3-AD9D-404A-8CDA-130F15C659B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17C5384-5D69-4E48-811E-5BC8636FADD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43B78BF8-9E97-40DA-A8A7-DF01B092BED0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0F19EC06-01FB-4DC2-99BD-0E5BA4B6C8A2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D7F3E1E9-B71D-4CB0-9134-FE993856D06D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51664AEF-5B56-4E19-A833-CDAEA0BE9A49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F39A7AE1-9011-4761-A35F-F05921BFE12F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09B2AD56-AC51-433E-AA71-F87227CBC30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FA698C03-AF5D-4E47-97F2-EBDA645087A9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39F7BD24-F273-4A6C-979D-7BECE88B270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33A3A777-314C-4FCC-AE73-D040F662988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36018F89-19F5-420A-9EE6-26203056F14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084BE504-EA80-446D-B475-387D27D0EFE5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71CD4728-63B1-45D4-B59F-386DED83BB25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EC28133D-5939-4FF4-82ED-E9BBB359128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E73D9BD4-9C43-4893-B455-A0D622E9D45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0C3F5CA3-33E3-49C0-9A4B-10B2FF50D2C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8BC2934B-9147-42B0-A3B5-5B32D05ACB7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3F3F63A0-6940-4F91-89C8-3AFCB74444A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4954240A-D30C-4671-9440-BA9B1D85FD3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4443E536-47D0-4A88-8119-3D592C5A3F2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E0E0F27B-40AD-4478-82CD-06AEBE76FC73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A6391FCB-6556-4CA2-AE3B-276D2729164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A6EB152B-4501-4AA5-95CF-54FAA4CA248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2C6891CB-A970-444E-BC88-E63CE69670E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AA7A781B-C2DF-4392-A2D6-6F7484037FB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0844FC6D-4E46-428B-903F-D8975D35F03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C120E92F-271C-43E4-AE60-995CC850F45B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FF2BC91D-9789-4FB8-BB32-75838718312A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859A7F6C-3D33-4052-8F5E-C113F7E9CE9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61605EBC-317E-4D97-8BA9-EDBA28A4727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E54C9441-954E-4713-A802-F82FCAD568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F86987E0-8ED9-45FD-AD0B-F03357E7E73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8344A78B-A054-4A84-A51C-D39FC4E1DC1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548252EB-F2B8-481E-8CB7-2342A3CA589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555B256A-9461-4B8B-9A18-00AE84E8E1C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8EFE2B12-47A8-421E-83EA-0A174FE297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2513EB5E-FFA0-4EEF-AACD-EFB5BDCF8DCE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E34B7622-EF4B-41D8-B411-DD7A4DB0A70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D8FB1904-20BD-47CD-8861-A523E247FAE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B37526FA-D3B1-4BAD-965F-B295EA9A9F6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7607197A-CD12-47D6-A31A-F22393596FE6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E7CE2FA5-D128-4029-8AC5-C399AAEFACE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0E1C55D5-3FB7-4E90-9E4E-3DC40F72389B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B6FF1F7E-4FF3-4E67-93A1-BEEC0BD695D7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89B94D53-1C4A-413A-9021-EF3BEDA6BD48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870F2113-F7AB-4FC4-B4F2-E21982686716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975E89B2-E233-4FED-BECB-D5FCDAACF9A7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39719378-9639-4DC8-B737-E667A40BD38E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18AEA107-F7AC-47B9-858C-F8DE410EF91F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6C7B44D4-62FC-4C8B-B3CD-EB81692F860D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856A93C6-E607-4AF2-A051-FDA60BA85353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1D79D465-6E1D-46DA-A5EB-73B89F54A439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6BE4BAB-8A8F-4D0C-82EB-6EDA31BA6F2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33E5186F-62AD-4FDC-9C99-01706050EEF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602D2B2E-6C6D-4060-B7B4-FF2C32CDBBC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2155A9D9-D17B-4DB9-88EB-4B45AE94AFA5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263F3779-140D-408D-BACB-A5F297FFCD2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230B333F-3388-4651-9F62-84B7A0A823B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E3D85681-9D6E-4D8A-940E-F3A7F3AE505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80456FC7-94CC-4806-B792-B2C6322DC69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C2A47151-F81D-491A-AF40-BA03437F578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A2271824-09E8-4769-A20C-D37BBA4B31B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2144F476-BCC1-4DA0-998F-52A106C0FA9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90A7FE8C-B497-48CE-9EC4-9A2925C4972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02387AB9-245F-43D8-A9CC-A9792061CCA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99C3290-294D-4CD1-ADE0-21CC4AAC553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2F4887DA-3659-4CE8-ABB6-456AF78B499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CA35F0F7-DCA4-4233-8D09-09808739B60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AE34016-23E4-4E70-94EA-72C2F1005E9F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BAE2E9B6-EC31-4031-9522-2651A13F661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B0039663-F9CC-4562-A37F-138B05EDF3E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E68793FE-5FF5-4633-B137-1F40EE2AF8F4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D79CDFE-C1EE-4BC4-9836-BD6E24F22F6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20E9BFB8-8BE4-4030-87B1-69C526651BD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8A5D14FF-B744-4A7F-BA98-A4F2A4E435A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104D3D07-F2B5-4175-8A05-58E923834B8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4BE8DD35-99D2-45DB-9CF9-2E46EDBBD7D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C225C81D-6F72-45A3-9711-B54927A9F72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F0C1FCA6-7AA4-499F-AFD0-CC7327AE6BA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B7868D34-1CB2-4658-9E79-1A8419F6D9A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BD4DCA3B-609C-4E08-9A87-E71A9E86284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66684DC0-D6E9-4785-A4BB-6FDD8A68D94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32EB2E45-15F8-4707-B8D7-81DF959754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946C008-3AF4-43E2-9F0D-260152EBB57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F2F1F00D-705D-43FA-8CD9-C1F4EBB599A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AA1F2679-ECD0-4014-AB5A-CC8526C4755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751E45B9-E62E-4685-B472-33E6E550A57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C324523-3253-4658-840F-1A0ECBC7D06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D4525732-A684-432F-A36F-E400607D0EC8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8E5F84FF-50BF-4D70-A395-691B7BAF00D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A5169906-EB0F-4521-9F1F-5063EE72482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5D688F60-379E-43C8-8FB8-68B4D561C553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9E8A54DF-7C33-4D4D-8F91-B87BB23A7E3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D211C480-64A7-41D0-993B-BD53F6A3C43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2BACC3C4-5996-4B30-8E23-C4BA7840A72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1B9AFBD-E1DD-44D0-A903-EE13D74B2000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9442B915-6A33-45F0-B6D8-E43FFDDB9CE9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2D14F9EC-395C-47DE-9633-DD21C2ECECB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F26F5A20-53B0-442C-A11B-9C719C29600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DDFAABAB-1B6E-4484-B78A-1B53DC61538C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D667D20C-CDA4-4604-A04A-29573C6CB4A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948705C1-2E11-474C-8756-C58C4010F2B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4037BF4B-58DA-4753-A803-9A8276214E7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FB1516AB-191C-482B-826A-D140A62C8FB1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251FA298-E1D5-4F79-8A56-448DEE6011F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D3B76FC2-0436-4323-BCFE-EAFEBC2B4FF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FD0D3B86-8BEC-4285-9F4E-02E5506E4A4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BC405A72-A56F-450B-B2DF-0EAFA7071F0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A51BC9C4-1F48-481D-87C4-34BFB4D51CDD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61F00883-0CA4-44DF-996F-3EDB3E12FF3A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D737FABD-2B31-4CAF-8326-E8035954AF5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C2C6A001-3E19-4579-8FC6-364B81ABFF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E6863E31-3ED3-45F9-A28D-698D66E14870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DD2EDE68-112A-434E-AB80-C937B6A90502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C84F11C7-D608-49A8-8F25-E2731CB22ED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9C6288D-6400-48CD-98AC-79CC58CCB8E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221CE846-12F2-4B56-B52C-C2974C84037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CEBDF2BD-2EB9-4D3A-AAC1-5531BC4E26C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4573A4BD-4BA6-4EFA-AE27-F3E7FFFFC60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19179C71-5EFA-492F-A935-D826A5369DA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0260359-A731-4FDA-97E3-15C8AD7F66F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BB320D65-EDE7-42E8-8DA6-4EE666F1D1A4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DB42C22D-DDD4-487D-8811-AB2269E3DC1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0F249BCC-8CAA-4F03-9C6C-3AEF481BC0A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C6C57CA7-580B-4218-BF5F-C3830B1046F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7B1E95BB-1C00-4FF1-86BE-C8EA2AC93A2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ABA6406-D834-4773-A312-3689EE6F676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03006228-8913-4EDC-9F53-1841CBBF93A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3FF14750-1021-43F3-91F6-D081BE09C807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30ABC749-A6CD-4C04-8043-AF95E9C529A6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F6267319-919D-4061-80EE-E13ACFA6DA9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209C66E5-E52A-4CFC-B520-BF66CDBF301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9F6C6FF-AFF2-4896-ADE6-CA6643F9784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BC5CBB8C-97AC-4063-BF15-38ACFC391C3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9D5D228D-84C7-4DA5-9942-06895CBA52BF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FCC07D51-6A51-4A9A-AB0D-FC41F2F21B5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D04A427D-8927-4183-989B-0FF18223EFE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2E1F36DD-BDD5-4CB8-AAC1-E1E3F11DCD34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CAE2B6B0-CDC0-4DF5-8B42-3C36BECB249D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B714F79E-2F8C-4718-8C0B-8E7B041E324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0E7B37E-8BF3-4D43-A7B7-AC42B551CAD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92EFBDF8-F8D1-44BA-A8B6-9E3603CBF0B1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04C021C-1E71-47B3-B573-84E46D9FB47E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46FAF5A1-2EC3-4702-850A-3D32565AE7A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192B36E4-585E-4C06-A862-BEB753DFD0A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6A078ABC-D1FE-4425-A232-7ABEAE3C177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C2A2BA45-C1A2-4B79-9D70-413B00B747E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A79CC248-3D20-4412-A0FC-EAD27562079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269CF743-0AA0-4B16-AED2-4381A2EAA6C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E0031449-2693-4A58-9196-660673F8D20A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63E23E20-7756-45CB-B86D-D048853D2640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C4AE00BE-EBB8-4664-95C6-8A8A57B41A7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9EBE7BFE-9DA2-446F-83A9-24D2DB9E5FC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D836CF3-C368-49E4-B318-365C8D252D5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8941D9CF-47BD-4386-842F-62EE8AD9F3BA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011104F7-C0D1-4B0A-8D37-115AD646964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D4A4405C-1B7F-45CB-A27D-54BABBD7C8F7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D0F19E51-DE8E-4AAC-8E1D-3F48993269C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4B6B4FE7-3F63-4E84-8CFE-1ACFE88C6BB6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E0EB4FD2-28F2-4426-AA12-BDC7FECA5F5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1C6A240B-B463-43DA-8A13-33AFA9B669E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58F069E1-08B4-4B18-87AC-949DCA14790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BD020942-C144-46AB-8D92-F8F248CC3FD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643C18C6-B8BE-4992-9F45-A7091D1833D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D2476B6B-A8FE-44EE-A2AA-CC8193614788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F9F954E9-D26C-46D0-89E8-DB79BA195B9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DDC13122-4DD4-4982-8FB3-206490E4BB50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A873FE5E-1564-4A93-85DD-04D3E13E59F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8AED67A1-A22B-4FC0-AC9A-38BDD2F16DB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58C2C472-8007-4FDB-B924-53DBBB5FAF8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A7276A22-24D5-453F-8C65-7AB2C2657B8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3E8CB59B-9268-4C2C-B769-BD37CF679DA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E772CD73-F93D-4585-977B-FCCE022D6163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6592F997-BE17-47D6-8492-D7F1B4C6C59C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F2AC489F-96F1-4406-AD2C-2EA9A356C170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624F1470-1049-493A-8577-986035434E63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15E86C7E-FCC6-4D81-88A3-4F2449218C3B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814D4316-FDA6-4C50-A4E2-A9B47E57FCA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0B4947CD-6D32-479C-97B2-7C8A5E7A58EC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EDFF5145-E572-4A2F-8946-E14B2E38B8C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AFC20631-8308-461E-9507-CACA22FAC6E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A19DD283-1F76-4F12-A7CB-5FE818C9D90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4E884C70-C3EA-483D-AEA4-B7C8B51EB7CC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D920CE2D-0486-462F-9C41-CED1C69EAA20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9B737936-87AC-41B6-A54D-BF0AE3004AC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61E0D7FF-DD0A-48FD-A766-B611EF19899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629C4B2-FEB6-4764-8D29-99B38F1923A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2682DE45-613D-4394-96B0-8EFC5CB1A97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C22E33D1-576A-4EBD-BDBE-F66085C21A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F1F1D3B5-B931-4A4B-BC09-9E49CA740B6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BCF38CE-89FB-42F5-A581-62E53994A12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CE0E63BF-89A3-465A-84CA-E3DDA78B2BE3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D98DE3E8-3F80-4E72-B9DE-0B2BC1014AC8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87D48398-936A-4107-9B49-CE1E3571318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62B3DD06-4A28-449A-9B5C-4205C6C0907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DE478B62-97F0-4D11-BCCD-304136536DA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5D9DEA7E-7EE1-4F4E-88DC-F3E9114E869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340A92E9-D24C-4338-A616-E77651579B08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611541AD-EB78-4C24-A8C0-B0AF0B6EBF34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13EA637F-ABE4-4262-B39C-FF1A9BBDB55E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1E128247-D539-4EDB-A11A-A187C456E8C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0B0B9796-DD14-4068-AEB9-40A033D91D6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E2E0C72B-084F-4359-B49B-51876124A2E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6058B155-32F6-4B30-87D9-4B84EA1D94E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8868578C-9778-43B6-8AD9-3FD3EF7C62D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A619E18D-596A-4A8B-A3A4-506FF694D06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9AF818FB-CB1D-48BF-BB54-C98A2F6426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DCA8E0FF-A0E7-4E70-BA50-70DAC8855E5D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68684B57-EFD6-4294-837F-8985C2CBDBB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33EB7E3C-0CA8-474E-9B46-17753BE2B47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156B51DA-E236-4015-B751-5AEB093B041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AD391FCD-E5BD-44BC-A61B-2934A5AE1F7D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D0099F9D-6D26-4C33-A889-4F900ABD4F5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0695829A-842B-4DF3-BE64-D5E39351FB47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350BC3B-539A-43F9-93F9-863C4327AA6E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50B581DF-FB16-4C76-8C51-786BA30054C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E8D02845-4E63-419D-9A85-5CD4A1A57ED5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939BBE67-9CF2-420A-949A-AC259A35A5D2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FC98439D-658B-4382-BBD6-B8C682948929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18819FFC-3E76-4496-A569-E551FDA1A249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CE0C654-0499-4BEA-8696-2178CA2D1AA1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5367DBA5-8329-418E-8C57-28E3768BB920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898BAFA3-7E2C-44E6-9812-B4D9DB20353E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4D2AFC6-A359-4BDF-BC66-81F4032F569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FFD5449D-07E7-4A27-8300-6F4AB0BA71C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656C1352-7444-476C-B593-AA84045E040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76F2B2D5-6E10-49FE-AC98-EDCD8E2B893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CDD55A0-3856-414F-A87B-ACD42D84F67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BD82BA8-B180-4D12-8043-0A6B420C993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6D2B455C-0B12-407F-8D2F-658B06618BE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606B6D39-8A6B-42A0-A8FE-61555A183D6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950BB2A8-7958-4A0D-901D-0C2888AF987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04DA8C7D-390A-4151-B631-537FE943167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4B2C675E-D7F2-4607-9D33-50D55F31515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DCE62F9C-4AEA-4BFF-B6CE-5C63FC074E6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E94CD747-6BCB-49BE-A682-453D2ABC048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C8BDD8BD-8C5F-42DC-9630-DB7E78E22AC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9051F9CF-AAEF-4040-B0FD-AE83162AF26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F80332D-8DC8-4124-87B6-638F00F8143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EFDAFF9A-FB78-4050-9101-6BFD7070EB1C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A85DE614-09D9-4BA7-9A38-33E50F5C0D3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4E6EACBF-74E5-4512-B886-7A82CA12F73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A7F1C2B3-DA69-4B4C-8D82-E9371BC2F137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DA28A698-C49F-45BB-860B-A96880DC72C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C1A80E3-69C3-4F0B-B8D1-79A81A7572D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389AC24E-9A23-47F9-B436-73B05958531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2A61A92B-379E-4747-8FF8-2F43B2A6D5E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A40681AE-A828-4C48-A141-0D44F375613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D0A9A601-0A05-4825-90A6-677853E1D94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9EE75AF5-2FE6-4DAD-B182-E9ED4EBE31D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60233866-80AB-43CE-97A3-518E8046E06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1248452D-6D8C-4C54-B069-ED08FCAD1EE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7FBC00A0-7011-4238-A96C-94661316397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F3BC8689-0FFA-46A6-AEA0-61C0C5E687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528CBD85-2BA7-4E23-93CD-AF64F1B8DC3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B380694B-EA34-472C-B215-73A85D9C8BD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8F38BDAB-D213-42E1-B6D2-63C6CB2DADB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A6A6214C-08BD-403E-9626-B01BE56FEE3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110F686A-F4A0-4591-BD28-E1231E9008C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1873A3B3-3F53-48FE-A963-4812323EC9F6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1B80AFC5-372D-49C5-BD6A-6757887D51C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BD000E1F-F3B4-41CF-961F-69736057647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B3E649E4-7ADA-4C3B-908A-41E29E3DC9C5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D0F2B0DF-2A90-4CF3-BDF8-CC2A942847A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FA5CFFDE-B2F4-4C8C-B6FD-585AEB36093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87BED549-3795-495D-8020-36736E3CF2C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D2675C35-3F70-41D6-89CC-9EEA1C986FE3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BFE0E65A-0DFD-4D93-93CD-D539F37F15D7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FEEBC2D4-4E22-43A8-A1CC-399A4AB35B5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94F82920-D0FA-45BC-B435-0494BFD403D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0ABD6ED2-0EB0-42D9-AA59-59AF326FF98C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BA7AD5F3-CE43-4CE0-AD08-3CDE4108130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BEFFA05-B658-46BB-A199-AECCCC3427A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7C82C06-2A7A-46FB-BC81-D9485AE3B333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9A692DDC-9803-4ABB-8A23-0F2A89ED22A5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67E5BFB-32D8-4038-B349-493EB7B7827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06CBDAF9-BF96-456A-9A2E-C383957171A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9468AA0D-5C0B-42DE-A9D2-8D038EF8279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A7B0AD60-512A-4020-BB53-343DC0F67EE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47E5C89C-9928-410A-9053-5A4D0A35D459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E2E41B8B-B105-4971-B700-8F6C94DD61A3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D87368E3-ABC8-4A67-8038-3CFC6A97452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014356BA-018E-4BD5-A894-BE731B0F76A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0BA17EEC-4817-43A8-95E5-572A10F6C129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71CFB039-5E68-4788-9583-A351732E684C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8225E080-1992-4554-8142-EE9B7337519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795FDBB-4ADE-47E9-A461-68A99E25EE9E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BF9B8E98-B2B8-4D7B-81E5-395C15FB475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EBD30F7B-6222-4A31-92BE-66CE93196AD8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7D0BD6C-5E0F-4A6C-B314-AD681063581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EF276DC8-ED7C-428B-804C-64FB78C8C2A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92E69EFE-CE56-466D-833C-4D0060E661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A29398D9-96C9-46F4-B1E9-E2EAEBFF82DB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5C028FD1-5E45-4532-A868-9E4416D0472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D69D6F56-CEA1-4AB2-8F6A-BEDED313593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A3C7390F-10BE-44CB-AC69-7AF698CEA3B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CE94E644-54B8-4AB8-8DD7-C6C414532C3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CD85F9A0-2B54-44B3-BA41-DAF539705F3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3DE83C4-0D3C-4DB1-B2EE-A5FCC6170B0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6300E79A-D0D6-4835-9FA5-8DD3434121F1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4666B3D0-DA64-4EE0-86A3-7B0A2AAC6749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2EA6D375-CB56-4C94-9522-92A58E76840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A4D76587-355C-4585-A4B9-D38BC92F464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AB25EDE9-476F-434D-A8C4-CC3105B4FA0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6941E865-7ECC-4000-8479-D0682DA1FCE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0F9ADD89-F16F-458E-A01A-AF80C7F3624F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B4471EFE-1099-4ADD-80ED-C0B40451204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1F2069FE-264E-4EDB-8E99-A508B1A82DB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7A9FCD38-1487-47B0-A4D5-E0D22110DA3A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28354506-9FDA-4C94-9B88-04041B2A5D03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88B1120F-30F2-46CF-9C32-26254CFC83C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FDF05F04-2CA7-4C3D-8559-B1453840D93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249DDFC5-1DFC-4D78-BBAA-4F094D38E46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10F368D8-9400-4251-93FF-E31859AA404C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D629FC6-316B-453B-9219-208460920A7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14838339-6194-4094-825C-25D4E44FA56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EE4E6148-0D80-46D4-A9D4-E984C43C0A4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997271E6-1D2C-471C-BD7D-7FA2F069CC5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91A07858-73A5-43DF-8DFB-DB03806FDF0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152A8C3B-CC72-4671-ACB9-90882448551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5085F40C-56DD-46F3-BB66-225F4E27503F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861A89B2-9C4C-439C-A34F-A3A00600B303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73F79E12-85AF-4365-B23A-929B57DB1D4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33DECDA4-5193-4620-BC9E-099D243A8B6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40D46768-4CBA-4730-A1EE-21BCFCB8214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87F81312-D798-4D8B-A14E-75C73277B011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95426E57-12C2-4AE2-B3CF-546416D0592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6AFE89A9-EA06-4D6C-B2A3-D6BFF0B05ECF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82481EA5-FB8B-423A-9404-3FB1E9B6530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117636F7-483F-4C8D-AAA3-DA139F1D985E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9D1B4BDE-BC11-46A9-8942-A5FD780DE88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322EC663-3C7C-4E25-B6C6-66AF9CC6C51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4130B0D6-BDF4-449F-94A2-A1FFCE3A7BB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3271D81C-6BF7-4919-A805-6D37BA3013A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10D1FCFF-64E8-4B53-9F80-BCF4F81434C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96A5D162-B038-46C2-9FB1-9AC9CE1CB052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455864F6-A4CB-4C60-B460-E29EA594F85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1F584A8-D2FA-4622-9E57-CBB52F9F5B7F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FAD05374-8B56-4019-BE33-58C6FFBBCA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C203A19D-9602-420D-B47B-CEF2FD7C1AF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EB2984F0-EE29-43D6-8D27-1C18BD6D0C2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03D220A4-2D9F-4328-A345-F6242DB1E48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AA51959F-D8F0-4003-B2EC-F7109B52242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42A912AA-18B9-4A0E-89D1-EFFA99DDBDE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811E0DD4-019F-491E-87BE-116979AEFFB6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79C7F8EB-9EE3-4A8C-9946-C936A983B5A2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4DAEC6B4-CC99-4C5D-87A1-B2E45EB7ADCD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F14D40C2-E9AB-4A63-AC89-D6A8FE0462E2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56030B24-634E-4E16-9CB8-49E9EA0EC46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107C8D77-F80B-4647-8A85-1F89245A391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7782C1C6-FC52-4961-9F03-E53C917C053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34FB8562-B649-40E6-AD3A-1EA426F73BF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0801C2A6-3246-40FB-8E04-B63114C8F88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BA7D1A5D-160C-465B-8C4B-73FAEE992B66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F16E1B7C-233A-45D6-8584-FEFEF5CE0CF6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5D10B511-DB95-457D-86E4-479CA4A87CA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F907184D-EA7E-4285-B094-02972AE6F0D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F21E8BEF-A485-4C05-BB43-87E7A3C9962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9DD24534-86A1-4063-9FE4-81C632DAC2C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849B5C30-A5E6-458B-82C1-8F567A2AA6E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02C9B8D9-0C29-464B-BA55-63BD1318E8C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2F3C579C-EBAD-45D2-A485-C03D6047FE0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0F0E59AC-9CAF-42E8-95CE-0F241A0CE7DE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43D0A0A8-2639-43B5-B7B7-7382362064E0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7F94D9F1-B672-4565-A2DC-E77B1283E2C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95D88CBB-EB74-46C7-B116-DF0799F6709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8577F4F5-283F-45DF-8702-42E915FA08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6BD8C6CA-E492-4C48-8E6C-20ABC30219F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56E8296-2730-4A46-ACD9-080A341085D9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68A0D7E3-DB4D-4D0C-8344-5A168F9C33E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80DB9BAA-BBE7-4DC4-A954-7248D1D6736B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F45B5690-3755-4C3D-B4D9-3FF977202CF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49AC097E-5B0A-4673-A741-5D3B11ADB80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A1CAA072-3F20-40DA-B28E-5DEF41ADA10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75583EF-7D4A-4F00-B554-B7E3BD8EEA1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F939BC8A-FC31-40BD-9E1A-584BF1F280A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E8B59C8F-E07A-4A6D-8103-7315CFF1CF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D474B508-85DF-436A-BE23-CD24C05FD7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17C121C3-F2CE-497F-A656-28AAB6CB173D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1B158FDA-2734-4FAA-A4E0-0880BC07AC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76B558F7-C686-4940-A10F-901DFA2D0F5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5F95FAFF-2A9B-496F-AA5A-858373E8587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36543781-7A72-4C45-BA7D-968737700D43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D25983D2-3DB1-40BB-9D3D-7C20130CF4F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7975A892-7842-475C-BB57-235A924B3A90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F9D26247-80D1-4FE0-9A55-48CB29866485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63A522E4-9E10-4127-A09A-AA8272B33447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C2D3641E-9B61-43C3-A791-B3B48AD37B32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8F4F815D-1758-49FA-B86F-996DDE61F870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C3EA0617-672E-4445-9D30-644D1AD6A161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331D3E5D-98E3-4365-AE26-8423AD7D289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41CFC241-9C10-4658-B95A-0B3CCFF718C6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5FFCD8D3-4B24-4C03-ACB3-6BCB78F1992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63347ACE-DF06-4D19-B8CB-5F4F32770EAB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A8E2858-57F5-4218-A700-88F4AA852E4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C3ADBA09-0A0D-4BE1-9F3C-70D26D18769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70C17978-DECA-4CFC-9C76-A1D3C600AA0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AA40171A-F54F-4522-A291-ADED66BCE4CE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F7F1C388-28A6-46B2-97C3-F198186F209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05792041-5F0B-4702-B8B1-F312A1EEC43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FAC29A4B-22D1-437C-9486-5FB885B7AAA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3CFA25FC-0062-4AEE-9D16-E584283BE42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B7B622F3-C478-494B-8186-359B0A37ABD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86E47CED-5042-45AE-BE6A-B4557723D46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42B23170-AED7-4C8A-A89A-8A3E5DC5B11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EE47017F-448E-43BF-B428-D5319643E72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B5BF8D60-429E-42B9-9594-F165E4C31E4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FEFD6882-9DF3-4233-9A37-DB33BBD42C4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7EC71DA4-EE1E-4599-AE05-765114D3127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FF74204A-503D-431D-8135-0AB2292B3BE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D3F19D96-3FB4-4F46-A7B4-10DE7DCF4555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218259F2-7505-45A5-8B5A-D369F43672A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EB2B75D4-3E05-4120-9D88-4235EF02B98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8B77637B-7670-48AF-AABD-EB7A12C2C72B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D7A881CD-C5EA-4DF9-B633-8C0FE7BCB49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12511162-578F-4BE9-B611-0372852E555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8F7EA967-93E1-460A-9677-E68AEAB1A5A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C81C48D-8FEF-4669-B68D-929B450F3BF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E8B45C8A-FE43-4EA0-BEC8-F3B4D45CECD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A3BE015B-23F7-4E57-B74D-09DF7116AAF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70F0F826-5E9B-4AA8-8C4F-78CE3F8AEC1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905489E-7907-4A70-95B3-BB97E44FB1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E2753060-328B-46E6-80B0-29649A573CC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8D489B69-0B8C-4C44-8962-4585A49FD42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95AD530C-C3E4-4C60-BD0E-6110393C74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8A838EE0-6516-4006-B0DB-FD8245BA809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739A1DE5-FEEC-4B05-93E7-9DC2B07BE41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25169215-3E19-4F99-9270-F0115023B3F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CF5AA43-6DE6-4BFC-8A66-028E130CCD6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85DCEB96-1771-4B1A-9B67-6D6586231D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CC8B0745-FA4E-40F5-9365-071BAC13E93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EC952CAD-CC48-4979-A009-84D5EB6A21A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29880ED8-4F19-4524-832D-5D64D4969C6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4A1B1F59-867A-41BA-A193-B4CC4A391D08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7814454F-3C07-4D75-A44E-573919ECDEA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82044D70-D4D7-4949-91F1-39E721E0F0E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F57ECED4-7066-4FBC-B850-C2C72300DA4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6B19AD0F-3C58-4780-85A8-B728C804E73B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138F929-34FB-42B8-9AA8-9246A06713B1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9A3375F-1AD4-4B0E-913B-ACCE30CA8C4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BC0BF8E1-10E8-457A-8613-B6C6279E325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5189A266-B296-4461-8F4A-F90BC589E92D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2CBD6B11-F35F-4A75-A035-79E7297BC00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D17876A4-D013-47AF-85D8-66534E50C6B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05810D64-59F1-4C8F-A29C-B2CD5362D98F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9FCAA90-9A7D-440D-A3FD-778A754F33B5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5F74AF6A-CABD-40DF-9773-EEA4B6A5119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E6CF9333-89CC-42A4-8F09-24C1ABE5FD3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E2CA785C-F420-462C-AB19-E80FDA16EE0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3FD0023D-3CBF-454F-95F1-FE6F5BD0A93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DA0993F0-6B09-42F8-B81E-135BD517E191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E8E0864-BA0B-42E6-B289-233882A0B810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0FE59747-6C05-494E-882C-FB24A11DADF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7F4F4C0E-EAD1-4D57-BE8B-C134B7FE6A5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9AF50989-62AA-455D-A0C0-3F09AC46CE42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0837C1C4-BFD9-4BF9-8534-B97B15AF8503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88C86E17-06C3-440D-805D-A0ECAFC79007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72C0C51D-83EA-4E4C-B076-7EF6BD62670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DC9A6013-AAFE-46F5-BF96-DD48B12418A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310F0B73-6E16-4397-AA93-7CA0BD5E850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76BE60B-0D71-4E18-AF6C-74FFF2CB847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BD395FD8-D6A8-4ECF-A593-6DC7A183560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1E00FB6A-CA45-4F5E-AD45-3C859DF951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BD4EA03-A2F8-4C9F-812A-C98D2F112133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CC8199D-C0C4-44ED-A8CE-09084AD4332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DF988854-F358-4A30-B843-DF3218F0149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57D6F5A3-C2C1-4FC9-A7F4-1472284887A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D6910415-6FA6-4F87-99D9-0DAE4C3BB51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D25EED52-0F0C-4801-BD2E-195C5E85326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8E25E9FC-0297-45FB-BD71-133EC73D9F4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017E35E5-FFD1-4835-B588-8EB21C70AB41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5E1C35CD-37C0-44E7-A7D6-3830F397FF74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91E3B8E1-6223-42A8-ABA9-AEA4EA4BAE1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9EAE9425-5E15-4A80-AE6A-92CF8C5219C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70821880-83BE-44AD-8890-B7211794C27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4FD179CC-6C16-4987-B1E7-5062B084B4F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8516736A-7862-4826-B86D-B57D2329F14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CB0C8041-0D05-4BAA-B2A2-9ED9E90B94B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8665D33B-169B-43D1-BB0C-A3333197A98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26D8FAB4-CAD6-4A9B-BC3A-A667D1128861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4BFF7CB7-90FF-4DB3-989C-097F3DFCB404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E1FE0C58-6DCE-4D3B-9B2A-713A5614EFB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AB6BA65B-E5FC-48B7-8D19-A6149B4057B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91159771-ADC7-4B71-8841-A7C87E566AC3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83D3DB24-B4DE-467D-9A4F-E20AC17835FA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B0960D50-5CB8-4167-A43C-8DC3B411B57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09D46E97-892B-439D-B6D1-FDED26E111D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21881370-CAB1-4AFE-8EC0-262FB591024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0AEEF6A3-D987-4EBC-8658-24D07B50591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4482EA7D-45BD-4EB3-860A-C1548FD4EC6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E6BDC3A3-D1F7-443E-84F8-046287EA517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398BF40A-3697-4C79-84DF-C010E6D40C1D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98DF3FFB-9C66-4049-8ECC-C6B93567C807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B5F954E7-D679-475B-B4D9-1739D4E948E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E2348886-8673-4368-8984-3EF693B5F49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F6CDD0D6-573F-4520-8BDC-7726BD507C5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E39CAB6-70FF-46A9-AA1D-DBEAD27BBF02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B7260889-050B-415A-957F-263120B4768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46293316-247E-40FB-86B3-473E63C50C91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7CD9CE65-0B7E-4A95-BA45-8F9929C9BED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8D647400-4E49-4240-B0E1-5A376A1FA20D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134FC287-9EF2-44CF-849C-87FF093ED09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0FE44DFD-DD18-4BDA-91CB-40F22D50A26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90201B8A-A723-4681-BFBC-1BA3B43DC28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1C28169F-8665-4B23-8FF8-DEAA9DD335A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88A3F1A8-4FEA-4AC8-9F69-41C076BFFC9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556107BC-1F01-4E36-B0F6-0601117F9DDF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0E2825E2-306D-4368-A2B0-AB50E8D7618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994D29DA-ECCF-4BDB-9BE8-0A9093B448FC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3EF672D1-CBA0-4A91-89A9-F6977606234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24ACD129-5D88-4A69-ABB3-3807796CDEC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1316E8B7-7789-4BCD-94D6-405B8FAB7C5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D70798D9-8EB4-45E2-85DF-A7240CED9C2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7997C0EE-0BA0-4C70-A1B3-AE11A26FB2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03F5D591-B915-4ED4-807E-A5F75AB1B129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88F2F635-C168-438F-98AF-27DE9183CC5B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4AE1FB52-31D0-4C88-B8BD-C146DD01D89B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0F4F3830-21D0-4820-B61C-F077925BAABE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E0838023-08C2-4DE0-B57C-D833C4A03A8A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81FF0CC9-0B19-44A6-9449-ACFCA1B1EBA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916C281F-D724-48E8-825C-E417E83130AA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7098F364-745B-4F41-A6EB-ED99FE8CADD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A52F1900-1706-4581-892B-692C5F4A860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FEB79E21-B0CD-43F9-8404-026B60D0F1B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426A71B1-DA5C-41C6-84BE-3354BA31FEB3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E0A1DBB0-8505-4B95-BD57-C27ED39D7AF8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0F25D00-0705-4682-9C80-B706AA5F83D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A0900305-9B6E-4187-B003-6D615E6534D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B3F0C830-93A7-4F3B-9382-FA92FC17735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A60F96DF-DB23-45EA-8368-F1CEAD37555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38D6469F-F0EE-443A-A1A4-998328547C3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AAF74207-4BD7-4233-9A63-C98057DB3A1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DC0D2A54-E706-478F-BF64-3835371D7DF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54A958FB-F99B-4B28-9222-35F7FD8F4C43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2FF820B6-8E83-4C63-BD23-D327A232CA8A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82647A85-866A-4B1C-AD24-649BF8C0317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CD510502-A28D-42D8-A3D6-1E7C1C5BEBB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E3492E0C-6289-4A66-B70F-F4264FA4146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603F1603-5976-4929-A315-833027077EB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3B0AD9B8-9FAA-43A2-A48C-F582EAEE42D7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B58273DE-C5AC-4133-B003-4E0EE4CA47F4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734F4BE2-21DA-4DEF-A9B9-CDEF94B44D1B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263AA185-F930-4435-AF79-A37025DD264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A0C5A5EE-8A20-46F4-A498-6D7B670D74F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162B0B20-2CC9-434E-B9FD-B8EFECDE5EB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3EF29FDC-46DC-4A2E-AC6A-798A06CA0A1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DDBE5E30-9B2A-4081-BFC5-650687D383D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496A96D5-21D5-4138-BE94-01B0088207F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5A28E1D5-79C4-4ACF-BDCC-186262910FA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15B88A67-C78E-4217-A14E-66600685ADFA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D445CC0F-D033-47B2-9F3E-FE52F5ACC50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A5664C9F-DB2A-4BFD-8683-EB8630A07C0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04605DFA-777B-4B5E-AA8B-403CF386D17E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3621CFE4-742C-47BA-9875-37C0C18C1DF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8C4C5F61-A2F7-41ED-9F36-EFB283F6360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A0FEF2DC-1F77-46B1-8AEC-45BEFD8F4F4E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CCAB16E8-38B1-4B71-A965-B7526DD00485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9BB1EF2-9A58-4651-A200-ED3D5B0FFBD9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5190E375-CCE1-4A5B-96FF-53E1D958ED25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F3730790-AC69-4F32-83D4-A0D39EC860F1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22914E2B-0CC6-480E-AFB1-9FAA6AA779C9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C6989473-6565-4528-9F55-BE6B854E0E35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EB5CF884-67EF-44F4-8EC9-864A4167A988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DF2943D1-B106-452D-9300-44FACDFAED6C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424E7FFB-0835-4BB4-B047-FF4BE5D0523D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B741E628-C733-4F38-9F01-DB69D9B918B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A0044FA1-21BA-4A16-9018-380B16145394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0BBEB2E5-1946-4DBB-9AD7-16D8024598D6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5D4CDF9C-6FEE-49DC-AD8C-6F86147360F8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C6A3DEA1-07EC-42B2-A751-4D50D1943C6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9F7F0818-01E8-46BA-9E89-4C5CF09A9D3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1B484D21-7642-447F-94F9-1031123B375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2929931B-E578-4A9F-820C-0F1E5DE66FE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1D32618F-B099-43E3-B74B-B6273F5A19C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438406C4-93C7-470D-B483-91CDFFA3AA9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3C17AFFD-DAD4-4030-970E-CA0C7A0BAFB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F3568AD6-84AE-440E-BDEC-E2BA8E232DB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6539E125-56E9-422E-A4FA-22E44739A6F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71BB4FD5-DB2F-4568-8DBA-3A4088D41B0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291EB9AF-72D6-41B0-9B57-77C1F41E46C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D0A30E8F-FF41-4288-8CD7-F69DC000DF2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7D2FD87B-489B-40F4-A12B-62E4BEC26C94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012ACB1E-880F-4AA4-AE47-AA10054C5D3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7DF12415-DD39-487E-A1DF-60A00CA0923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4B3A0EBF-F680-4575-867A-B88D4DD51DB2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088BD45-A6D0-4775-94BB-ECB06BED1CA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A00D2C70-013F-4E4A-8918-E6A31BD45BE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5DC8E546-EA0C-4CFA-8ADB-448411A348F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383497A6-555A-4C66-9598-2652005EA5B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D0A6CD89-0955-4BA7-A03A-150DF946FA5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7BB4C4B0-596F-465E-B853-A5E2C0D2939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C2666B4C-9B72-424D-88F5-6AAA322DC15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1802614A-0D13-4D04-88E6-12AB5C92B7F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1A445B42-7337-41A3-AC6B-6A9EE20871C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973C43B1-EE40-468F-9812-32CC1BE0846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F5743322-9427-42D4-A395-918037BDF4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C0A5C305-FD4D-4022-98A5-CECC5A0CB70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F8D7CC3F-082E-4EF9-9C2A-C6660A272A4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3A735270-370A-4084-8822-53E19D069F2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15FBFEFE-3CA7-4218-8CFE-4812099E91E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0F1CC7FE-E819-4409-8C64-99EEE08F426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CE693ABD-5FBD-460B-9333-30CF30B3484F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E18C4542-B092-4DCA-9434-5B38060D762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C87455B-3CDC-41BF-AC9D-82175E9ADCA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FA8A331B-6356-4CEB-99E4-412B7821930A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A3AFC0BF-6723-40B9-AA82-01B7D328C28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1E047D3D-30B6-4B40-9782-D46732C65BA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C6C4A103-F106-4373-95EE-F5037C40066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57336C53-9468-4C42-8958-714AC4DCE898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ED9A99F8-D3DD-4E82-B86C-026227BEE60E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6E5339C2-EAA3-4684-8669-FF44AAB5F16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AA470397-88B9-4BA2-858B-96148A7C7E7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0C3B2D78-135D-49A6-A9FF-CFAB22A000B8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40E2BF5C-6D3F-4490-B239-8F338F75BB6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E601230F-14BF-4AC7-A45E-63DB89E6823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7ED6D46B-CB79-4040-A357-F618A8C141E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293AB6C7-1D25-43CF-A98F-65DB9DFF3B4D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7A322714-2B09-4E04-9C84-AE2A935F03F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889D422B-2A31-4CA4-BFB0-2E10A4D3BD9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28045B45-AECF-480D-AAD5-7DAD0B9B24B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2492CC5F-E6B8-4334-84BB-51A2BC6A1463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330A76F3-505C-42FA-8763-4115DCF9C53C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A513C07A-436B-4DFE-9CAD-23CCDF37550D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3E8B0010-B7EA-4E5F-A404-7452C7AE544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5A3DBAE4-EFCC-4F73-9B4D-F4F5FDD83A9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1C739927-2579-42AC-A8B6-4C596174FF16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10C2AE29-87C4-42EE-871D-21054F2B0C28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EA2CE36E-FF20-4E81-909D-E965BCFF9200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5A3EA72-1592-4E47-8A2F-3A001F0B4BCA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4D09689B-38FE-448C-9E65-9D290D63A45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062DC48F-9CC4-4039-9972-6040BC30205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CFD9A6F4-80E6-4173-840F-75EB44F1D92A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955878D-7CEB-489D-A031-DC276E3914B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1C7CF0B2-A8F9-4C1E-B959-A1A17045B8B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8E0E0844-6E17-445D-A6D5-B6C31A527ACE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3733BD0A-3AC9-4965-B85F-2733DD256053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54958E6E-151B-4175-9F2A-3A6D2422818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4207561B-5638-4BA4-9706-59C11183052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794C95C-A47E-43EB-97A0-331FD2B7010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0B0659BC-2E43-44AF-947A-A4337AC7AE7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14842699-1B7C-429F-91AF-4495DCACD01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1B5D7DBF-CD37-4E20-A025-011B61560EF7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37F7A954-216D-4599-A309-AF8667627883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EFC206EB-BC56-4D6E-8E9A-DCA4E97B894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DEB69395-6415-42DD-AC63-3B8926158DE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C7A92A23-6147-4605-9C3C-176650B7BAD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6CE7EF4D-D8E4-473D-8CE5-CB12F4DB4E3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F9F4D7B2-4527-4F9B-B58F-5A97A5CC0010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34630F52-8CDF-4B7A-81FD-E48779EE00E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39FE4923-4D42-46DA-9774-3A546C7DE6A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1C5822E2-2D3B-43AF-8064-06B0B85E48E1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4E74C9EB-FA51-416B-832B-AE4F0F639582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50A9A414-D37C-4DA2-B295-16D239B57F9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9E0D599F-D128-4B0D-85DE-A81E8145D45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3FF33013-E009-4E9C-996A-4943EC38860C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1B714EA6-E8FD-4EDB-8A80-0E0C8D2892AD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140B215A-EE89-44FB-A981-8EDB4967754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27FBF779-C0E0-405F-A99F-0AC6E46B1A0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174BCFA-6724-447A-AC35-3CF075974AA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67F94BD0-9CC6-469B-A840-2EF2217248F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E62CA373-FE5F-40EB-A043-F1E48BA5913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BD3788DC-E99E-4422-929F-30F7FC597B3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F65FFE15-C4D3-4BDE-8ACC-95BD13B1D5F7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0AB2AB5F-1A5E-429E-BD64-CB51769AE647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B3C283C6-A126-4E11-8FA6-08E3FE40705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C527155-AEF4-45FB-BE3D-5C2B56A9EBC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19F41ADB-04B9-4819-BA4F-1CF8D7979E2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E66B0DC5-966B-4EE8-B134-F12B934E4EAD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0E01BED7-467F-4B3D-B6DF-A826E129350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4FD7E7FF-3BE1-4B7B-82FA-EBBC04D1C0C0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A330152B-AAB7-49F4-8C69-CFB601FEB60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F2F28B98-8988-4026-9BA6-8F2300745BC7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72D388B9-39C6-4EDE-9D87-B1169539EAB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4B2B66C-54A0-4232-ADA0-78AA0820E0C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35682099-5011-4876-9F9E-392B7F4FFF6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DDE2431D-4271-46EA-B17E-14FDDD7DF28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3D092EF2-C885-41EE-B918-6B74F44FBC6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9D9AE02-8F08-47B4-ACC6-9A6D2B7FC29F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1144FC5D-FE96-4249-BF11-8DF31550287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67E34D61-3125-428F-83E0-277C450628C3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6359A1C5-41E5-4522-9CD7-92C45DE8E6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0A989171-D64D-40D3-A0FE-E4C49C39644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7DBE12CA-9408-4327-A735-9A41CFA8C3B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509CFF77-FBD6-43A9-A1F5-C061F7EE280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532C40B2-9878-4ED4-994E-E09C4F3B9CB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EAEAC3ED-BD09-4B42-8B38-58F0F7E682A8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C7CEE941-7AC3-409F-8DCF-5975C8E92C29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641EDAD1-2803-41B2-B1F0-B4E16D743747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243D0798-7D9D-4B9C-BE74-EE072116E9C8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7E12A40A-24BA-4FFC-926F-71F7586CD3A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2DC42E5-AD5C-4956-A2BD-B861C4B40BA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143577A0-288D-4E55-8AD1-AD1D7353571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153D21B7-1994-4F47-A2CC-4DEB0DDBB05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8123E455-5690-4B61-93E0-2CF8EBF00B7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67D790F9-51FF-4793-BB2A-7869B2CD66A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65A9A11A-9CF4-4142-9636-512479C8B7B8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AC3AF55-369C-4E3D-B940-CFF1EF0AB09F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F2A20FE8-7C7A-4E15-B52E-886CA6E6903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E6B8631D-BD8A-4241-A7F3-8724A04902A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5CDBA9B-225C-4AD6-A85F-9D1C6732B9C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D634C6C3-2D47-46FA-B02C-023CEC338BE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337E8963-4C3E-4D73-8F67-7C10AF49832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928A4A8-EEEF-471C-9CCC-93EF64A92BB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737C32BE-464C-41A0-B07A-2C51E70AEB7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AEA92930-A6FB-4A63-8ED2-2CBB15F149A2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3DFF6477-874B-485D-A16B-5CA4B149A3E1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3EE2AD56-9B08-4DFC-9B84-41D3EC2E0A8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B538CF17-29AA-4F0E-821C-C58C641FE81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A4ADA10B-545B-4B86-9058-91FB054493B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9DEFD9B5-F5AA-4043-90EA-C3ADE2EB4FE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24991DEB-6D9A-4D38-BB0E-43B241E6164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84142332-6A44-4FB2-8884-597861E0A85D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CE00CE07-1329-49AD-84E6-91759FB88233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720D127D-EC0D-4B35-A69D-93EECB5C01A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C5E3978E-387B-4D51-A1CA-94B8248AEB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2651D362-D785-4780-AFAA-E8A778DE346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DC6112D0-6830-4E41-9D97-CE41F5154E2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EE26ED95-15CF-4212-ABFB-4483EA3A5F4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178654E2-9DB7-404D-8404-389A9B2D287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95B712E7-89F1-45F4-AD0F-F15B437FE9A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9F535B60-9DD5-4087-BFFD-6AB6A91C72F1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F7E555F5-100D-43E8-95C6-E1BAD1B7F07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629B4E6-DA8B-4AB2-AB13-B62E8974A04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5B856012-E944-4A33-A48B-EC2B8D99DBB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ADBD9937-4DAC-4AAD-ADB9-1F22BBC6183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1305B7BE-567F-4BD9-9973-1BD39B76C05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202145FE-9A83-4C44-81E3-2DB3E4C55BD1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9E809D49-4972-4881-837D-8D74583D82AA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18D69B52-0FB3-40B4-9308-F5EA287583FF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8E70F05D-15B5-4B27-BFD8-419A8CB571D2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F59B36FA-42CE-4772-A875-9E7616871C3B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08A32074-1411-4E1C-96BA-F301F92F10B9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3D873B61-C663-42B3-B0F3-65ADC9E76142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2871A50-3FB0-46D9-A8ED-CD098308897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5B91D61-A100-43EF-B017-44E74E34833E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9A3C4384-7775-44D1-A1B0-2FBAEA2C4813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302995B0-0BCD-40E8-B7CB-B8BF8A0E49D5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7D2C751C-8D1A-41FD-A0D8-577C3D47A4F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0107DF07-223B-4941-8DD9-4CB790346C6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AEC7D02F-5E3B-4982-A3E8-E76BB11C4768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94C67268-1D00-4D5E-8420-C0213EFC529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A11BDF18-7F36-4B4F-8467-86FB5860035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02424A61-CBF8-46B7-BF2F-9622B79FB6C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7E009691-855A-4E8F-AD2E-EA0B0FAAFD8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16809F12-639F-49F1-8554-84F4B9A7B9A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AA37EA9-74AF-4DBC-9738-1576D88E8B2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E9710753-58F2-4F57-98C5-36401D60B4B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C7591EFB-2CAD-42FC-A6AD-292670F7075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E3411C2F-0B96-4AD2-814E-1E08A95D141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8475FEA0-0216-4CC8-A02C-454FC6D8714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BD0112AF-4AAA-494F-A74F-99E210CA5E9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0ABBAD4A-FB96-4F35-BD66-73D4375E85E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D519748A-BFFB-407F-94F8-8CDA0BFD34D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03CA6529-3DB7-42D1-98E6-8D3D7CF6D2B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0446BC47-3ECA-424A-864E-77D3E56DFC5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0486E096-93E9-48F5-8014-AEA345009C81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F944F921-091A-4BFC-A880-42E3272703E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DA96858D-B7DF-41CD-A14B-6DDFAC3D0E6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BA052FBD-D65F-467B-9F16-13BDF66F57A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3C59CB42-E83F-4F40-8B30-67939BB7EF8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B65975A0-3EEA-4885-BAD0-7BB96FA8F36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9CF4142F-B194-4EE4-BCFD-8B03B625FF0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F1AB0D12-5618-4B6C-BF1E-54F5F9755AA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F789328A-06F8-415D-897F-7C61F43C434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415BF645-E597-4A0C-BFCA-CAFF997A0B3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D08C82F-99A0-48A1-A5D0-31774193C0F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BFC4ADB4-2E3C-425C-9A99-D23DD640AFC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C20CEE58-29B7-4FC0-B426-CCCD8E70269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DF62FACE-963D-402D-BF4A-D5EFA493F2C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3AF6657B-9F86-432D-B914-841281B1FF9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4CA19C13-2292-42D3-8079-0FD5A83FDB0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1FA44A6D-23E6-4C4A-A05D-1EB22F1671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94E64F5F-88F5-4C91-B340-69F98F24D9EC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5C4FE438-0B2E-4E1E-A582-1D0D248B26B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72C1F7EC-2BB2-4CD8-BCB9-EF09AC67DCD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5A6703CF-FBC7-45C9-B338-8C61AAD0D195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CBC36DF-1D91-4D60-B13C-999AB90B2F9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8F66FA5C-EB0E-46DC-835C-3D984CF1509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59F3A7FC-CDBA-4FB8-BF75-53FD807F987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3ABCB6FD-EFBA-45F5-B00C-B5000DB99B78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092AB2D2-E992-45B6-A1D9-9ACDBA6FFF6F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D676944C-202D-45AC-89DF-11E242B517A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44D086C6-0E48-43C9-AA1B-AC9426CE556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08B3E94B-B0D2-4448-9362-63111BDA5BEC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B10392ED-96ED-4292-A6F2-490996DDDE1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B8268C1A-F899-48AD-B369-42B0C1E9E3A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95BD449D-C538-4D63-BF51-2A596D3B788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384417AD-91E5-4E36-8CEF-1A10BB6149D5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E4F6BEA1-0EE0-407F-972D-64E06BF49FE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DD0740F5-483F-45A7-B736-8FC46986EC9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C5CD779A-B78D-4EA5-823D-DF625BB28C7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93F55F25-A5A9-4785-95DB-58EDD330B92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492C39CC-F2AD-4164-8C2A-5DE43B1BD55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43B76A0A-2BC1-4D92-9653-E6FC4085CCBA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AA33F789-AFAF-4EA5-B20A-06D43C5579D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BBE954F0-8072-470E-A8C7-6A6D15A3145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22B2D5C1-528B-4954-9C19-6FD44B74A0ED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E716594F-9AE3-40C1-A724-D6FB209B37EF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50D5C95D-BBE1-46FE-9893-3225784E90D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51582337-0DC0-4C47-B98B-AC3521579C2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5C390180-9508-4610-91C0-1C481F9CF43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DE9DBD0C-C633-435A-8AB1-FBDEDFC6528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D9454ED0-288A-4748-AA45-15378550038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9FB203EE-D31A-4858-8D2E-719A993DBF4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5C07E346-BBEB-4D82-8543-8008FF46DEC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CBB53DC5-7EF1-4DDA-8CCC-BC5B9F9D5853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CDA8116D-E69E-49E7-B843-F4FD521B531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CF740E4D-E231-440C-8F51-268952954C7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AD33964E-5508-43D4-B042-0058B17356B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B961E62-602B-4208-9E00-180ADBD4D93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1CBAB29B-15EC-45EC-B982-C7CDBF8D347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6ACEFEA4-D393-405C-B563-4BA871156E8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62DFD665-2396-4F65-9267-508D12B76146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901F5231-9D72-423A-A349-496B344F2D17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3E58F367-D23E-4DA6-B314-1EBEDA5AEF8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A9E7F475-90EB-4F37-9911-EDDF0EC8D5B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6C3E9C93-7291-4076-91D6-E43DE4FE181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04364A52-08CF-44D5-A358-BF56006B13B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3FD42374-3263-47D8-B3A4-BC70CC5BB14F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7662D1E3-CD8F-4D6C-9A8C-63046945E69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7602B479-CAD9-47A8-BC25-1973A350E11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B0B43F4-B2F9-41F8-9560-2555838F0CC0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52E7E415-ECDE-4FCC-94E0-F1BEEA97D7B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7CC60B50-04F3-4591-B296-7281CFA205F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286CC1D6-3BE9-4127-BC69-C53787B56C7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6043277D-73E0-4499-9AB1-E5A07966D738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BD9C745-A044-45A2-8351-C95D9E89A261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2177C7B8-1E95-4775-BDDE-A67AC1BD509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34D9454C-DC72-464F-9573-754A8639F1C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065D8FBD-1FF6-4CB6-BB17-143E5EC3188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DAD99C30-C61A-4B34-B407-8E64C7BFBC2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085934E0-364C-46B8-B54E-CC983C8B3F1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EE6BF4A5-128F-48AF-BA6D-A9E18D57D75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AFF40455-3382-4E2E-BD57-DE696C56D6D6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57416A95-1EB7-4EE6-A205-2765B48F2A8E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13DDA56F-7B33-4E23-AD8C-46BAA1757E6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40FC7F75-17B6-448B-8846-0B6F80D73EC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7790A42D-7FB8-4351-B287-B3345BF0436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D1DFBDEE-D1FD-4640-832B-FADC2E32DB38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8A532E52-0DF5-480C-B712-41E5F9B249D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36ECDF67-5551-4D1A-8BBC-37078E69172C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788ECECC-FADF-4858-B6BD-D2F4A4677AB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D74A7EB1-EC22-4C15-AEFC-E4C84EAF1393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4613E77B-CC0B-42D2-93AA-AA3B1059D81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A81A3D3E-E17F-4433-BB82-4AB13686BCA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AE23572F-C93A-4EE9-B6B2-14B74CA8D39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3C211D21-EF3F-4527-AE87-B7EA496AEC9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9C36A826-2069-41E4-AC15-82A233DF37B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E9FCCDE1-ECF4-4F28-B698-7036A7704940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199B862C-9293-4044-80A2-E04381EA7CE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EC3C4363-0B78-4E52-88D2-26DEFD15CCD0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D4675E64-87BA-45CF-A6EF-440F006246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D0C4FB08-6EDF-4698-BACC-AFEC0838AE6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87CC3167-5D5D-4754-B929-17682D3DBC8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F7ED4C16-7D32-49EE-A791-5E73450C818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78529D7-CA5F-46F9-B60D-D42ABC6B3D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462FCF71-E06A-47EE-9107-7F861A2616D3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B9848724-1277-4FC2-A7AA-238E57C5006B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4A367A67-2CBC-4B12-BD29-9F3AA2130759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EBAD7B6B-5BFA-4D7C-93E5-35AFCD000FD3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2B419931-EA89-4FA7-A2CB-802D92A6C5A7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41CEA600-7980-49B2-ABA3-85DDCFE6AEA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CA0F7450-AF39-4EF1-A681-5CD77B3F8027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31EED521-A627-4361-A310-A03E00DE9A4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8845E183-21E1-423C-869D-CA83826CF21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B6890C1F-8A8F-4574-B4A7-2AFFA900225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77B9CB17-47E3-419E-933B-BDEFD6D8A22A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D6BCA92-C89B-49D1-BF72-47F49FE21194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35FB63BB-9ACD-46D6-B05C-F765BC93284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C8A59645-6EEF-4BCF-9D65-3C7BF7FD130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BAA945B0-6E92-4582-B46E-D174AD67AC1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85209F51-4DEE-4971-9AA2-84E430169B6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B9FAEF59-A060-4BE9-A3FC-52AEE244901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DB5B47F6-8EB0-481C-AEA8-46ECB03FC7A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5630BC64-CD59-4D64-9102-A898846B45B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5C13C0DE-089B-4E50-BA32-8C5AF182921E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8B15AB3D-ECE1-4ADF-8C10-16D08C4786AB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D904E04F-2DA8-4189-8767-E67457880A1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0C8EA0E6-9F21-4541-9E8E-503F1C366EC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44C1C9B-5387-409C-97E7-200F795ED89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75C1F759-9101-484B-B28A-7157EC1D2F4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9D085796-2A71-4C26-A091-34E64CBC3B8C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AD74492E-AF1F-4CA2-88A7-F4BD15EE8A65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25E576BD-9364-4B8B-9417-D3E538A60E10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3817BD7A-5715-4AF1-9DDD-2B037BEF722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EE57C5B9-EA55-447E-98AC-E0ADA952EC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FE2E935B-ADCE-4838-8F0B-D555DF3183B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84CDCB9C-F974-4FCD-AE1A-47FB1F00CA0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4EC37668-1870-4E53-AE74-EDEEB4B036B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D425DDEB-3A8F-422C-94A3-B2CEDC0DD6B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39D00D24-C5AB-4DB5-A731-E0926626892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0FADAC42-1C1B-4FBD-82FE-74D4F5DB2972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73CF00A0-3361-4B68-9E72-D81230448F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A6B0E5E-370F-40D2-82E5-CEF28DB54FE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798FCB82-ADA0-4745-AD2B-B7D1D8B98CB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B98673F-8C1B-4EFB-AC80-9DDE76899A0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C7B6E261-B36C-4F8E-B4CB-BF78806E04F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682187C6-A221-4496-8E17-8CAE204B254B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75CADBA4-4F70-4F22-B5A0-EE21AD9D145B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25629E05-D364-42BA-9CB2-11388514685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036449CA-6D5E-4548-A88E-FCD8CC686F5C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9F1C584B-014F-4162-B9F8-C1D1E8C00034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3780D61F-E006-43B6-82BF-9F07259042E5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58752CF7-A603-4A3F-94F3-B6B8F0E9E479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F1BDF94-5AC6-49B7-A65A-0776D26F142C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0A533D48-3824-4E72-B3BE-F996BD9D763E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45EDBAD5-6BD4-4DEA-A909-9CADE32AD235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5A5131CA-C180-4845-95E3-27D4B5EB0EBB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AD81436B-8ACE-46DD-87FA-51A62930758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6E126D71-91BA-452E-9F1F-1D7F2A50A8C2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80D2A275-3130-459E-A371-8699E3418A9D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9805CCA7-2423-4F54-A8DE-F2E3DE35E00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49787BFE-E43E-4F06-BF37-FC87C13E712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1D9BA9B8-B383-4B05-941B-7C648C07026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7CBD85C5-1FF4-4E17-BBAF-5F454733BAE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C8895EB6-AADA-459F-B4FB-C9EE154A0B6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F7DEBD29-EE7F-49D8-8335-4892EA6E0B48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D97BEB93-7A79-4C8F-A3DB-D127C9F3F7D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508F66EB-499E-43C3-8466-E3BAC4A05B0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FF6A90B3-1C23-403C-9102-6F9D3DAF908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1011CAEE-317B-4340-8EE2-1A4E1A08704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5E2F6F3-6AD2-498B-BC8F-6F2F4D7295F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F02D40C3-36B7-40C5-A2F8-D3D439E5B8A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961FC9F-E013-4F07-96E4-0520A9313580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1DABA95A-AE30-4D08-9583-8BF38E748BB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9588719D-F68C-4908-BD13-70C22723A44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FA93EFCF-9C2B-491D-A775-B4B7C72E1404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1C429623-25D0-4B6A-BBF7-21F3518DC2D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1D051093-CA6F-4A4F-925F-69FB63AAF97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975554AF-68D9-45FF-8A1E-D9D9214593E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EE949C0D-EC21-43AC-A444-5AB164A28C3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CB11805E-9FD3-4C0D-83B0-099FC75F1EB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1B2CCE06-3083-420B-9525-D2EB682D183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942770C8-AC47-4FA9-B36B-733D47F280F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8E306FF0-2781-4A68-958B-69F1DD52635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ACEE031E-5605-4BB2-AC65-3E6644663370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508FF697-39E4-45F0-9451-3B4D1AF293C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E9A9C8CF-A630-4BF7-A21A-B1253301289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FF00380D-FD82-45F7-BA5C-7DFCFD99FDC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12B86529-B19B-446E-A82D-F78EAB22694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AEB5B9FC-A066-4564-90B9-8ECBC3CD8CC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6AC1CD69-7AF5-4BFD-A9C9-85DBDFAD5C2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4D0CF59F-C78B-4523-AA36-5E79CA3EEAA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065C071B-6751-42C5-B273-89B33116948A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AB817089-5178-4502-B2FB-4FB93E9945E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A039B9D0-825C-4F87-BC4B-61A242FCABB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CD29C9C0-4C52-4DA8-B270-0E328959D1F3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910D0D91-037F-49B7-8A66-895EE8EC60E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F164A78-1A76-4FCC-A1C3-2023B3F32D3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032B65CF-94E6-45ED-AE70-C0AAD01B7BE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C895FF0A-CC71-49F5-BBE6-CCB20227AA75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B047DAB1-0C4F-4BFD-8F59-DFD4ACAF8A11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5063F7BE-75E6-43BE-AC72-D5C7F960D6F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F53EC9AD-BA43-45B0-B0FA-0222110C99A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A09B2619-1DEE-4D53-920D-E662598B3B6C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EB81E7D0-6DFC-47F3-931F-199240385AF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2CF282FB-36B8-4D95-8E5E-5DBCEFDBE3E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773AF4F5-F4C9-4845-A59E-F295D8753047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26AC8735-417A-4D65-A0E5-DBB780AFAA97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4DE0651C-95B9-48C4-8583-C4F2E40926A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61400B9A-51D4-47F1-8905-6A1B61A398E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269A8CF5-A3E8-4220-AEE9-BE5BBC6611D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7ADDB20-87F2-4C01-8532-64A78B5DEA3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E3B061A3-E22B-4610-8837-98CAC1EF95F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010A9FEA-EFA4-46ED-9E0A-021CA11E5E0F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00F80782-536E-47C8-8ACB-7F55F11B54F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BB7AE2B5-77F2-41F4-A723-B711430165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BA75B325-77BB-4640-8D0A-87BAD3CF89DE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6E07B6A7-15D0-4C2D-B14A-63622CB447AD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CFBA7DD7-422F-4E0B-A4A9-7FE3DA6F08B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463D855D-7537-4B2D-9AF8-6311AF7AF1D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B4932B79-85AF-4DE5-9D55-5F7E4DD66E0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910ED2D3-4567-48DD-82C2-0C3AAF1A106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C5791069-4A6C-4386-AF53-9A6403FC1D9A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FCDE6019-8511-4D1E-8E77-4788FE959FB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93765587-FDBD-413D-8209-64E4434AFB4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42072C52-58E0-4842-8B76-00DC00D96886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96D0E817-F7DB-4EDA-AAB3-AEFCB72864D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212DD3DC-FC28-4CD9-BA1F-D0003CC68D5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A4CAF7C7-96F8-49C5-96E8-C447BA53AF2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1AAA839-F064-4AAA-ADB4-CD79C578EBA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984DDBB8-C067-4AE1-A338-F77596608DD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1BF9DEDE-CE25-41D6-A2F7-5515A8525F6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B2FB62F6-51E0-4941-9396-EC62D6277E4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AF4DECCA-056F-476F-BC0E-05AC83A2D63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7B70D9C5-809A-4270-9939-0FC65FFCCEF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516057AD-71AD-4A31-B332-A024E43E409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88E24D1D-E0CF-4115-ACC9-C9588D4A26A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265C321-2570-4DF7-B255-E78DB1AFB6B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A03FEDCB-8304-40D7-B04E-E9FF8032BF8F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110318F4-00DF-460D-816F-041EBAA80C7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99B2B46D-FE99-4CFB-9B4A-A07659E2A130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86CD763B-D318-4B43-8C5E-44FBD6BC2555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DAB7AB9D-F852-4EDB-B182-82FA83F41CFC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D746AE97-0F7C-49E5-A642-FEC8CFD4EBE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1A3405CB-A923-4B36-814D-08026502E16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90D6AE91-EB32-4E25-BFF2-B764BB2FA15A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33D888AD-C724-4404-B058-CA79613A9E35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B163FF96-8932-4462-972A-2C887A76DD7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15CD7A2D-4CCE-4115-B64B-E94F4144745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D2E81FF6-62FC-48EF-9319-3BA75D49F47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638641F3-45F7-4D64-96CE-C5418C933DB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6A360B4D-1C84-4A0D-AB95-5A93ACDBA1B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A5166154-81EA-416A-A7C8-9408110B56F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1D7A2343-0BBA-4563-BD6B-161C9812BDD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48F3A796-68AF-4A9F-B1F7-3E9531676A6F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0256027E-7D2D-4F26-910E-DDC637FB506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D99BC7CE-C173-427C-B58B-AE1F302E851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4E4A5BD6-B308-4DC6-BC21-C0B57DBE73C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683BEA33-BABC-4891-996A-2D6847ED05F0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999462FE-4A64-4031-AC52-AC1AD076409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0384ED7E-E23E-4D4E-81AD-198F8FFEE55B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586C9118-0F28-408F-AAE9-B3530C2AF23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8A06CD56-714A-4AA5-AC8A-E88460787F44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F59C60B0-B35E-45BE-9ACD-7393D96461B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3AAE009-6117-4430-A77E-6DF2DE24F67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1108D23A-2A16-4CEA-90E3-ECE1792F56A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C17B9F7-3C5E-4D7A-AB9A-4B3C1D03E68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E4353D3-9322-43E5-B3B6-5522680CAEF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8871B35-3216-4715-AC31-4945D8844FFB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7C78711C-F1E6-4BAA-9B72-C4C205C3043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9AE46089-C69C-480C-A8DB-FFB2B1D82B2D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17ED1A20-22BF-4AF7-A5D4-DAE8CECE47F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8BB9A466-765A-4462-A204-11BB3305F83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BD66C0A7-F65F-4F90-BBAB-F907338C81C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D0C1AD8B-ADE4-453D-AC5C-297F82B8B32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A35391A3-C6FD-49EE-AFAF-06CE5E6A26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58521C4F-93F9-4BA2-B9F2-E3368BE2D66A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348B6957-3C0A-4116-AA64-52D722372357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5F968765-47AB-4C53-8BD3-7BBE372A974B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6A14352C-6692-4411-9EF0-FF5F4FF619D0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9C4FC9CC-7391-41EA-AAEF-E6CE305EBA75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AD9C5FA6-8813-40A0-917A-99323FB2880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567E1AD1-A4EB-4A48-A363-FE953BFB4F6E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9B8E3281-7DE3-4561-B7F9-EEBBE7FD395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8580B7AE-5677-4D65-8B93-ACF0576CF2C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FEF567B7-9E4D-45DA-9131-37F5D8E12F1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635B5BB1-4856-4C39-92BC-9972D1FD8B2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F01846D-AFB8-4FCC-8E1A-4D70E74ACBFE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C322445D-709A-4BA9-ACC4-88E10996E9D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8E5B2B70-118A-42D3-AD93-57A4D9B9963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2B1D3FDD-7987-417E-B9D2-A8C0FC95072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8D9A66CE-50A3-4A99-83AA-8BF264C6180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B30F3067-DCFD-40CE-86FF-C0B8D8A3D35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1992BB4C-0298-47B9-BAD5-431D824A3C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CC6F774E-8DFF-4A80-90F0-067C3EDF4DD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DFF0D700-8296-49CA-A792-875D32435EDF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AE8E9F82-C82B-4FDE-BB51-512F1E3081CF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2BD19209-6020-42CD-AECA-F2C940D3C4A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812469EA-357C-4841-B327-0AAC20642D9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FF26CFFA-7E18-40EC-B88A-6F5EB65F33E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C3EC47C6-1E96-4BC1-AC72-D788E00E8FA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DE573CD8-CB84-4D9F-B77D-B9823FE467E3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45232BCC-3E54-463A-8BC5-ECF17F245434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E0849176-CA34-40F9-8670-D93618EAA9AD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78D3F61A-5CA8-4E8A-891A-D054EE4768A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F350FE21-5660-41E1-97FE-25D11225A0F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1785976F-48E2-4230-98F4-20BF858BE13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D2E86720-0FAB-48E9-B2C1-EBDFE010D90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39C7681E-E4FE-49FA-A5C5-792800E64B3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39E38F00-A132-4DA9-9E77-1BD23300139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EDDE4839-C18C-48E6-B172-EFB37E3CDC4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21A01EC4-2757-4281-8C3E-27B47C3DEAA2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9B161CB-C5B6-46BB-92F8-DA72372920E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A028F636-8688-40DD-8523-BDADFF0F70E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C9775FA3-9DDF-49F7-BA35-8CEE5C7511F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9FE662EC-1A3C-4B0A-97AF-A6D2DFE0E8E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8B9A5E42-D5B7-4C0B-959C-D63A55D904C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528243D3-4BCA-4776-BBFA-BE91F7C4BFE2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67FB6DD-BBB6-44E6-BA8D-008343447695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D62D3C43-A5A4-4C97-8C74-3A7CD9477CE0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C93A488E-B850-4AC0-A09A-B13096C01007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69C696B1-4150-4779-A01D-E6B85F078677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4F8CAB11-979B-493B-A7D5-EDC7502EF785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14E1EDD3-059F-4147-82CF-D6B1C09FDC81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798586B3-D8EE-491D-9866-5B6D255CDB43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A8B896A5-4EA8-44E2-AC7C-A77AD6499B07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9F7965C0-BD1D-46DD-84DC-7C734AC3FE4C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03207E19-F3E2-41D8-805D-E21F0834BE5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B6F9B6D9-D4EB-4D22-BFD3-DABD770EA27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9338539F-78B8-4DEE-BE59-176EDED762F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EB9F13EB-0CB5-438D-B511-9518842800E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C8054A45-EE34-4E31-AB0F-83BCDB71A9F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4E49D4D-E737-436B-9BF9-36D0D947AF3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49262B81-4BBD-4A7B-9EC8-4239AE2CA5D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BD59B1A-24D2-44AE-9EC5-33CC649EEB1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0B6D6395-79C9-4AC5-8073-FDB9C617807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04E995ED-380C-45F0-AF9F-3AACE22C4E0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60206E0B-568B-4C30-B7D9-28D202C7DDB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D0EA64C1-2C95-490F-A4E8-539C54C6251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20E1909B-C963-4F11-AFED-24901261D38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92C86A32-6EA4-4020-9B57-7DAC28B1E1D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77C84D66-04A6-4FC2-ACA9-09E7B9EB317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7C3DBDA1-13E6-464E-9FF0-E3A78AA0B30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123A77BB-A8FA-4A86-B377-A6A395EB4790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160B29F-4796-4C35-A13C-AB174B0D858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05B53D75-EACA-4993-A763-F91F8C5AC8B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9A575FB2-30D3-4856-ABB9-B646C8EE2AC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7182E7BB-5BBE-4988-BA07-E16948B6407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C0FD304B-8B0D-4ADC-89A9-1F3027AEE3A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6F4A8980-ED88-4057-8DF5-460AFB84057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6F320581-17A6-429E-975C-7C145A9DDA8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D6F8F3BE-878C-42B4-8DCD-C105097F9A8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1716DFC8-071B-4F73-803E-C31F463978A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9A1254E1-773A-4DFE-A7E9-F80CE136192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67561A8F-A22E-4257-8785-094A70A6F93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0C1085F1-DC71-46F6-8E8D-546E9464D0E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6FF7F5C1-1EEB-4AC6-8F5C-A56C0C02DAB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B629AA80-F021-401B-B0AC-92A60962D39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E92EE3A9-3CC4-4086-9658-96B6C0EBE0D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CEAB3DE1-38E6-4D38-BDC2-E04AD682EDE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5ED47F72-5404-4581-8928-752BBF1A3EF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095F3B97-D8A9-4590-91DA-54394C0644A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6E1D6198-6E4D-4C91-8666-7DC3EEA477A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B6531DE4-1D43-4732-844E-A56612C08275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823525EA-E60E-429D-91E2-28CB2CD7FDF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6B96E56-181B-4B51-80B7-7A709647F99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44C72C3-2E7D-4638-9EAA-2B3A9E70174E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036F1370-62A9-4742-8A73-A188D4B3695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84790B73-9EEB-474A-BD91-2349CB4E657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E61D534D-9310-4559-83E7-B47A1DF4D90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725E2186-CD23-4A90-B302-FC89A58DDBC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34BE020B-5947-4292-835A-1133B766ACCF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9C9BB78E-D3C4-4E38-9711-4861A949490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1BF28AA9-6B3F-4BDE-939C-3C334F53398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37D1B186-CDDB-4851-97C0-2D8F229E769F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95E60B5F-3D78-4495-BCE5-0053DC25A10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64881C05-401E-420F-95F4-109D8325090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EBDB0233-3710-466A-96F3-61E232F169A5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2B6BB6B-A1F3-410B-8877-32C0209D674F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307B23CC-3653-4708-8769-947D254AC47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DC4E1F29-C9AA-4168-ABFD-6916A1C6852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833C5AB3-C409-4136-A3AD-335CA80C5CD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2CD84787-BD67-4DDD-A9ED-7AE769BF109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6C775932-68AC-42C6-8D0C-F58EA5153F4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459D9A64-6968-4AA8-8753-5AA89F078DD3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84C30380-BAB8-4243-BE17-8BC9932C767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F4FDC413-BB2E-46FD-A8DF-5F3164D501D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D3FE9B88-F0F0-47CC-BE57-D1C2C742CE5E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652800F9-0C92-487D-9955-2CC7EEFD964F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A422E669-C793-4106-8056-B7AA0B62F10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128FA10B-E84D-4194-B35D-1BA32371A45F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8B15749C-BCE2-415A-A88D-6D8D22B9114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99F10EEA-A775-4162-9646-3BB7F879852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CD7593F9-90F1-433A-A388-8412D3BDC11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6045365B-11C4-49BB-97D5-5453B301A82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66DF3DE0-9817-417A-92B9-EF707CF9058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8EAD96E3-AE91-4AFA-995B-D0A3067F2B15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F5F82FF2-CBEC-46A4-B293-37FCD5BDD5C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9FC0D0C6-222F-4B5E-A944-44A914284AE7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6195DC5C-C84D-4E8A-9A16-F1EB94010CA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427CDDC2-CF9A-4259-BFAB-2899865A7E8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38825BF2-96E6-4149-8997-BBE85174B37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8F3C0A05-8265-4308-A9BF-BD0BCEAC878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5739477A-8354-44B8-8B8A-1114A23FC07C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5A3FBE05-C55A-481A-9851-3DE27F1DCEF6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54BC5F10-140C-405D-B340-8837850FB48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CDC7D1CF-040D-4492-BBBA-F213943C8BF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BD1269F9-AAF7-4B69-9EDD-6755152CEF2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77410748-01F0-40ED-8C94-E0E7B36756B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18A5FFAD-D04D-4548-9145-94423029747F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ABEDBD87-3B4D-46FB-8C1D-A6062457ED8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BA6A78A7-2CD1-417E-833F-CF93F740350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B9B5E7A0-F05E-4440-90EE-EF48530DAC9C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F286BB51-04B4-481D-848F-6B784984AF96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DEB94DBF-12DE-43DB-8DBC-2C6A1FFB6E5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4DDDF85-046F-40EC-9412-E686498CA71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EDDE9B3E-22D5-4852-A77B-EFD08AD9D72D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12D0C2F9-168E-43AE-963D-0D36B1F41D1B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D3A12E27-7FA4-4851-AD81-0AF87CB2B00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BB6AF37A-58D9-4EA2-BF87-E766A78AB1A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F7BD2461-3AA9-4DEA-87DD-2EB759E9555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A6A3F756-2B8B-4814-B05C-F8E1A12C229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4FBD0CE6-7518-477C-9099-AEF0927DF3F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ACCB06FC-6408-48A1-BBD1-C9E93DD796A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E8ED0D50-D57E-4DFB-A9A1-B7469916A36E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DF1E2A65-0600-4949-9DFD-CEC4724BD8B2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99A5A7AA-4734-4CF2-8F91-65D409DA811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76E0CB12-18E4-4620-AA55-E077D4ECDAA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8E2959CC-BEE9-481D-B9B7-BB8E5AF3EC5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BA0ABAD1-EA66-44F8-8783-1EB8B715E860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F4950BF6-3AE0-4E55-9667-EC3124ED180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6A4A2D4B-0687-42C2-8993-180566E3E95A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95394E18-769D-444E-AD79-C54FD912464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6F6F1E76-225A-4A24-B35C-F0D1C5A1FA7F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C398DB4C-89C0-4B8A-97F6-7734BE7FDBA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505DBD13-5750-4FC5-992C-4C704638409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4E9BC88B-C472-49EC-95C7-967138485CA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5D637E03-7E3B-443A-9FA5-1B33A28F559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6834BD5E-1395-4FA2-9D54-FED956EDC0F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A3F06A80-D43D-4013-8EE2-C9CBEB49DC7D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C46487F1-2104-4A68-91C2-2CAE2FB31F6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F31E4AE1-9B46-4E2F-B94C-84B3FC638275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D849335-D1AD-43DA-B659-06F1EA92C3E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85A85B87-2EB1-403D-BAC2-3C9F553AAE1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D4FD219B-3501-4D84-B116-D961BFD1D05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A38B2049-7921-43C4-A881-2B17214A1F5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2E733FEB-94DA-4864-96AC-88A4C33660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93BB6DEF-198A-4BA9-9F1D-A5EC1FC09F92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6069D3C6-03F8-4B39-904F-8EDF80F7D9A6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52979A8B-DA1C-44D3-A7DE-E5ED64BFC865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C79E81D3-F65F-4513-8286-956171221463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5ECB59EE-BCA3-48BE-A2B8-80A7A89E8D9B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69464BD4-65D2-4D36-B07C-9EDB8E76828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243C2249-2A63-45F6-9D9C-844EBADF9DAA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97CE785E-BA6A-4FE9-8D4E-0A6AFEA791F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68456A97-A639-4A21-BB81-09CCA7F5078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3229B978-7063-4167-93E3-E59A448F199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BC53A9E6-1263-4586-8E3D-EDE31735CDA9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3557119F-F71B-4F58-BBB9-D546CFED08E5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4417FCA4-4F4C-4842-846D-AE15EB915E1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569F8872-0C01-4BFA-B346-E87BCF52EC2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B52EE8D2-3D06-4DF7-8EFE-E49844590BE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F57F8B88-E214-4D5E-96CE-B6983A47722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7DCC6EF3-9D2A-4142-AE5B-459C8936C24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3B499813-8530-43EC-9CC0-15FAA67098D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884DFE39-04DD-47ED-8E8D-FD3B927D5C7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C2304C7D-3B06-4406-952A-A7A8986A9008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DD74C9F6-AEF0-469A-9B7B-9761FD7DD203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5AF795E6-A2EE-4E7E-A9CB-BE4D1FB81DD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69510FE1-2DFA-4881-A4FA-2EA869F53C3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B0AAF444-E1CB-4728-BA98-AE615C3700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696B47EF-4D78-4FB1-9D05-2AA89DE489E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1AF55D4-A431-425E-8D64-97533FF0927B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2B9AD40A-7F5B-4B06-B37E-07F0E06F1CF2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EDD0F6ED-267C-42A3-B236-917281593BEF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D978CA41-2A69-4144-9DA4-65EF56EB368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6477D849-86D6-47C5-A900-F3687CDB93E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0A5C089C-1EFF-4390-B9B3-382F692C51E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076712C0-0702-4A7A-96C7-1440F30E63F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3F09321F-E3CF-4DD8-9D70-B2383C3063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B4CFD269-1C89-4A6B-9ADC-DEECA06579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BE6499B7-6E95-47D1-BC48-891D16F11A4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D0404C8-57F0-4880-B9DA-403BEBD8928A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11E16CEF-AEC4-44B4-AB3D-DFF09DC18A9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D7E09FEF-A36D-4F39-B2E7-9B40064D76B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C002EEBD-C5D5-43A1-93CC-E4B24BB0BDC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08111972-7775-4A1C-9F2C-2C1A6A23A35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E7DB6256-7EC0-4293-BBA3-57F7F4B227B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A039E42A-AC44-41E2-9AD6-6F9DD4E8D78A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8360CCFC-E13A-481A-AF85-261833543B6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F8D02FF5-E77C-4A60-81AB-4B9745493734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249957B1-FCC9-4AA0-BB97-4144C57E0549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FEB76FFD-1016-483D-81CA-AF41F9A1D307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B3B845F8-20E0-4864-8720-9F609758D6A5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CC7F4EA-7258-47F4-B620-482B279DAEC1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D102DB81-84CA-47FB-80CD-BF520410D9A2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F3CF3113-05BB-4F2F-8538-B8E262E55197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0CB1F069-7654-4322-9DE3-1279579BDE48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6D45B5C0-7FF3-432A-ABD0-060526DB9A9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6A5EADDE-5342-40F1-80D4-7699BA05BF5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4721E225-6BDB-4E85-BB0B-73C9CF8E0E45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0E9E8B85-C5CE-4213-B96C-8223A17E5E4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C594D2F7-B54F-4E16-9DF1-2433F326300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A91306A7-87F6-4FD4-8383-C4A801DFFB3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06DBAAD3-5DBC-48A9-BE59-5F7BFF16A76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9E3BB6CE-0459-4C25-B20A-7A133A83BA7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4599B31-8C8C-48A1-A2B8-45FAF84D06F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31717C44-5A0E-49E2-BD5F-108DAA9F931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5E8BDC3E-4CB1-4EFA-8332-14A1097B30B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7FA8CEF5-2D76-4346-B0D0-D7D8EC7810A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EA8B4C0F-8BA4-48B8-881D-341B42A8257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A58F8C20-2428-4879-A04F-55668C648FD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30ECC28C-9532-4CA6-B363-9259F7E6E2E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73869083-F1E6-4DE3-81E0-E8FBC63CD8C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A5E03A14-7B8C-41C0-8E10-604EE81B2F06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4D3750DE-171E-4242-BFE1-A7E616940C8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774F65A4-36A5-4BD3-BCE8-DF03FAADA0A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2FF8C25C-5989-47B9-9882-E1197FB48B4B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1099A71C-380B-4E42-8FF3-97F0F5E8A08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FEA0B624-3A6B-4EDD-AEBD-58BC7D329B7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D26A6DAC-323A-4D90-BBAB-F200806A63A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9D646C5D-28AB-40F9-9452-504BD82737B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80813C55-AFAC-4DDA-9433-4511906485F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EC788CA7-3C31-4065-8DED-E89BA87DCC7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B3184F2E-87B7-4F41-A3AE-9A64D0A389B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7A83901D-6B65-42B8-8D0B-DD53AEE6832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701B6FF4-5221-4FB1-9C76-D256A4FD7BC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5FFEBA4A-3C00-41F7-B039-7CD3E25845F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129EA8F3-0B96-4ED6-9327-19E38AAC2EB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9EB3CDB8-7553-498A-9E9A-6C8A07638F7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65903F38-61A6-43F0-A80C-E5779CF5EF6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D033D04B-2F78-4B96-9943-06153143976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140204C2-5026-4D53-A246-CB7B8F008A2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4670BDAA-FCE7-4CE3-9E2D-A2A34C5F7B4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9852986A-0195-4CD0-B24F-026C5720A48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FCF29332-372B-4C24-9D09-E6AAA31FD62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01AD9631-69EF-4A6A-A34F-C6123193C7D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468361FB-D8C1-4840-9A7C-0BA1DB8A1959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684C606C-DB9D-4D51-8B4E-63F6D776957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1FBC55DC-1C23-4583-B37F-6FDE10EAC2A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F474F4CD-25D3-4DE6-B200-605821A5F00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034DF26C-EC2D-42B6-9EB3-8F2B217D7863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F096F1D8-FB5D-4131-81AA-7D749393B7C6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C93454E0-DDF8-4F0A-BC98-07E22F52A19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F2B5CB1B-EA6C-421C-B234-210D575E357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437FF2AF-4ACA-42A3-97C1-BC63AF4D57AE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CC9BBDBB-CAD0-4FE5-8AAB-25151667AF5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AC1EE490-9454-4AAF-96A6-720D98BAACA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D2F8A539-BB57-483B-8F3C-F06C2C629CB2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6B6C63DC-875B-4BB3-9249-E1700283B997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2874F710-669A-41B8-9303-9A83937DA8E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0B59A34-B91B-4910-A5D7-86358AFE299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E96A94C6-7536-4C18-B725-01A3F3E2325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BF9C9A08-BD62-4A76-9353-67BE2BB7DDC8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BABD7D2C-C11D-45C1-BD43-7CD3138D3BCE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A7AB0953-F42F-4C61-81F3-E287077D1DC2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B917C793-A619-4A98-AE90-4870E28F8EC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9887D5FF-492B-4451-A2E3-301DDD71CF1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EEBA06EF-C731-443E-AD2C-C9973BE502AB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6FA04BD8-C2F0-45E2-BAEE-368483401D6C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00312320-5D8C-4795-915D-5CC61C71ED20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35D93FE6-D954-45F4-9FB5-071E48C940E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F32E39C-A310-4849-A857-520AC2AC23F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220D675-9492-4F04-91D9-E5F1C9F6498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96CB56B3-E339-43FC-9392-A715C08D1B8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A55BEBEF-820E-4399-85A3-42D1E894EE6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7A07478-5765-491A-BD4C-57DEFFEA1C6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ADC65C52-1766-4D17-BFB1-83A658827CD6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BD0A71AB-3AC9-4946-8741-82E8A638E57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9B84FA6B-8DB3-408E-8646-2AD97D0230F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327A7ED8-EDFE-4CC3-98A5-F3D23E13D98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72E65D9C-BBA0-4CB7-9CFF-617C4D59DA2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36C99685-D9D6-4065-AE13-66E46432851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14F5FF12-22D9-414F-B6E6-C08F37019FD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29723C4E-81A2-492A-BAAE-D24407C744F4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FFD9F4E0-DC55-41E0-B849-E9ADD4D54D42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EB9DA1BE-5439-4694-9ECD-0956656454E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A359D9C1-3BBC-4BDA-8CA3-9601A05D57D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8230E96B-3225-43DD-8065-264F98AF3D7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BF6F4D7-417B-4721-B4F5-BEA05CD2256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4EE7AABF-8256-49E5-98A2-973D9B49B2C3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BE8F5081-1905-4262-B35F-0BCC226176E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27D3F1C3-9913-482B-A280-F7F01E7DD73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C89A6A85-21A4-4D50-8C13-2A2D8D12AD3D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09C27B80-D6E7-4CC0-9F60-736E1DA796C5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51143DF4-6D02-4A4F-9C59-31D8B27D5E1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958554AE-B362-4A5E-8B44-88CDB1B991F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FA43A7A0-BCE7-450B-AD14-D2C9CE496113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3F924E72-75A5-4C8D-9102-A4EC265D78B7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119A7591-942E-46F4-AD7F-CF3DC88DC83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071DBDF8-E3CF-4874-9380-9C30719302A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31E57A0E-593C-4D7B-AC0D-158CCDC37D8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3191AE63-D24F-4562-8590-81DD9AB407E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58E6401F-0C27-402F-8D7C-CDE969FD8C2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A150BCB1-29E5-40EF-B472-B0038DEF0D9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378D985E-07D0-4F21-AD07-9C4556DDB096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86EDAD5F-4E03-4BCF-BE0E-949D72411EE6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87F71618-4A01-4342-A106-B2D36031A3A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EB949D11-E90A-4939-810A-9646F649826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C15D1919-B18F-4252-A95C-FC3A5E13B75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F81B08F1-9DEC-4653-A9C8-D46DEE8ED86C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5717B8B5-2168-49D1-847A-FA87B90AAC6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F888FCC6-C8D4-4146-B8C4-588A52C9E8D8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022E38D0-82BE-41A9-A907-8D93289C5EB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3D00E050-543D-49E8-A345-FA8A3684C2AF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33FFC918-50EE-4DE9-8BA3-F99B8415A00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7EB0E826-FA26-41A0-8A95-A3CB8447DA9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C0F9E6E7-C79D-464C-A92C-D17717D9CA9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635A626F-6284-4AA9-9A09-6E9EFDBB1E9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E81DD1FD-0703-4179-86A7-5AEC05E0F4C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9A1257CD-7B8D-4B86-B8F1-A5A7B895A82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0D58205A-B513-48F7-80FA-0E9D8A07C3A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81268E97-3D25-41E2-B64A-00BA98DCCE64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3B72554A-B560-401F-86BA-044F2EBDC75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7A5348DC-8FC5-4715-B267-6EE6BB250DA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1E594A5-383D-4B87-ACBF-EEFE47817A9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A69C7D01-25A3-47D7-85BD-850940A4CBD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98561BC8-7839-43B2-818E-728C5BF84A7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8B1FE481-7910-46C7-9D29-076D6DD9CA8E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6B79223E-0B82-4639-B316-D96504415125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70D8890F-F731-4AA8-BC8F-211BCD9DD69A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0FF3D0DF-6E28-485D-9687-439535FB5A19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F29CE92E-3D30-4F11-9FF2-8C859C1839E3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06C6E359-5F9B-48CA-96ED-CD5CB0C0356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F19778B6-0B1E-4648-85B5-4739ACDC8925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407EA219-269A-4866-9744-A04C125527AB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33F40246-69E7-454E-BFF5-6EA70F9DF5D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12AC08E1-CE06-4329-8933-7C485DBD983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BFB695D0-0871-4A6C-BC33-5D8494F4F3E3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0EC9B73B-613A-45C1-8C75-F4B87ABF1A0F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B38F0286-05B2-448A-8502-9317554B931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8EA5CC3C-3B3E-4215-97C4-582D8B7F6C0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71ACCC55-38F9-4474-BDEC-8F0AB5F958B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A558E3EC-D220-43A1-870C-E51200F4AE3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35CE2AB8-6B19-428A-8CD7-C7A80C59E75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C7F20D4C-F170-4AB4-B7DF-DCF0C7E670F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10EDA890-8707-469B-87E8-3EC6FBC7157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0D0888C0-5675-4459-A0E1-BA915AD9DFAA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3402B936-8D63-4C7C-8398-B7DDC8D3340D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0C54950B-514B-409A-BD84-FA6165E1C93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BFA88554-9806-4A26-ABA8-49382CAD8B3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C2D1B980-C473-4C37-A4D9-0297F9F1AC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726D3B83-2C13-49AD-BA03-BAF448E3500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063DF6C0-B636-4771-8C29-99B64F3F00E4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0BE306CD-D231-4CE8-B42E-465CBF1E1B12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ADC8A251-C11D-41DD-B5F9-8F0DB99E6890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225FD564-A419-4820-BC0C-4EA3378DD34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E0A7AB1A-B6FF-4815-884E-8796884E974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7DF30BC8-5415-4216-9725-74B7623DCB3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518C38D9-0FCA-4D89-88A8-AE9485F35D5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A6A29ECE-C8FD-45BB-B82F-9EC483207AD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A848C094-20AB-4E5D-BD77-738D57055B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692B3634-881C-4FD8-AF78-818D8E9295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810E75E-E114-492A-AB37-6A71A3859B9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FD4821D4-73DD-4668-99C2-9BEB49E0E9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36DD6BB0-D6AC-4DE5-99F0-402CE7B8266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D2490FB-34C1-4489-9FB7-74C84552F4C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32D76862-8316-46A1-A2EC-E1591B7D7817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B5ADBD20-7EA7-4BAE-8C54-3F695075842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35B74635-AD5C-45EC-8B84-1EB67496B970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46800DD4-1612-4FEF-82F4-50599868B425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D578685A-9402-4F78-A6FB-1492B481FF9E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7EB16753-42A1-4001-9DDC-FBB117802A59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D7C4424A-8E84-4FD0-A018-5C7D282D020B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126EB1E4-0C90-4B9F-9F4E-04093DB7145A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BFCB0B9C-1DF9-46F5-9379-43480A8A3D08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F3645D3C-FBF7-4D3A-88B7-31CDE9EF7E1F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02253DC4-B1D2-414D-B814-44AC00C7D16E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726B79C-EB1D-46D1-940D-0AA2A9456CD3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CB3EF101-1140-4957-80D6-7D566CFB2B4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AD458CA4-4833-45EB-A0DB-55E3C007BDF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4D8F6E58-7B37-44AA-AB57-F24CA750810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D433781C-9AEA-4FBB-9C25-C7E0A61828D8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17E52343-CC06-4929-8780-432AEABECA9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5D7527B4-D89C-46BF-9E1A-88EB3D950B5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146DEA63-B18A-4A64-B7C1-1D522CC8493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4BD2F4AA-5876-427A-900E-37C8B7FAEF1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2BB52381-D803-4183-A7F0-72C6B581A39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DAAF7859-4F79-4B7F-ADDC-BF75FF8824F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B03F4B60-4008-4901-BD21-D34E79BC767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CBEFD801-169C-49B9-9F8B-490FF4DE05C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D1623719-8D78-4513-87B6-2A7CCBD41F8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A8BC2722-2E19-4491-A0F6-8A6C080A4E1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E50139E-9A7C-4A4F-AC85-750A22F45E6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C5D70926-B102-4625-A187-8589D9C853F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867945C1-BB7F-49B4-949C-EBEA9991E54F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BF1C2780-E537-4EDD-BAD4-47D4585B28E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F24A3095-A2EE-4AD2-B60E-2DA3E883364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B0CA7FB9-7BAA-4C95-A7AE-0019C9145875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57DE8A32-42B5-4365-81ED-A35FDD3E514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020DF4C7-0C2B-4690-9E19-C33B95DE836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F99AD04E-441B-46B6-881E-F41E32A42B0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8A4E7364-BF61-48B0-8BBE-14EF891C8FD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1A7D7EB6-53E3-4B83-960D-66AB0C6A869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D834511D-D237-4144-8ACD-E568683D7A5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0001E23F-D356-43C2-A725-41DDEB82EAD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F29EE044-988A-42ED-9F60-B881815CE6B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24292275-CF4E-4881-9CE4-5304E19B2B7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31F1BD50-278D-47F7-852A-0E3FF4D5068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041A371A-993D-4DAA-A3A5-62CE05EF94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0396D877-7A47-4C39-9F9A-E9EB2AB1163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BE49451F-8EDE-466D-A79D-6B671FCBF44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B55B5482-3694-4DC4-B88B-4989BEAD867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C2F089B7-2C79-4F3D-845E-B7007EBAAB4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C380EBFD-CC99-497B-9950-78EDC37A37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7B18964C-49B5-4F4D-8D00-F11D9A0DCEA5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884FAC9F-516A-4CC6-AB44-55B6989F3DD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8DABE197-7976-48F9-BDE8-5F370774A81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26849463-C204-4397-A804-3F029C054FC2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6C21E0EC-84EC-41FB-B2B2-5AC25BF58B3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DDAFB3B1-6008-42AA-B554-9B30BBB9EA3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DDF46E0F-B2B1-46AA-B2C3-8EF1D950944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A4153E13-C714-477C-B009-7C69715E839F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EFFF0CC0-B2A7-4562-9B05-F345FDC3A424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25AF91C5-6895-419A-85CD-0F7B1EAB2C3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2417E6F3-4035-4100-924D-B97D1918FB8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6FE898E5-9F08-4060-BDB6-7E56D295E8AA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B466364A-D20E-4203-8784-E4D48EAFEEB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C68F9A5D-193D-4A37-86DD-B0B9D380840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E4AD384A-4269-4CFB-93E6-62E35D89AAEE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FC6A8398-7EFD-481B-A0E4-CB2750A88333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3D0EFC6E-C8AC-414B-8C86-30EB3339380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163A9484-ECF5-484B-9A70-DC3862A627E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CE1EE44B-349C-48D0-8135-AF7BC1DA8E3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0831AEAB-B117-4097-BE19-436F2F149B8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C78CFF6E-8EA3-468D-9CEF-2FF845B506CC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AB0FCAEF-E864-44BE-9C15-A0277D996A32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0999DC57-1C19-48F2-9A99-D81752CE5CE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9A947AB-F4C8-45AC-A7FD-782ED6E12DC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5705D790-1B51-4219-BAD7-3A8EE94D1515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3776226-1641-4208-B5A1-B51813AF303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F436560B-81E6-4386-9A1B-74B182D42C0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E8E3C25C-7CB2-48C6-9906-EA5E61AE282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1DC67237-5846-4D19-8F00-430733671EF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940A0475-B887-4D15-B17D-02D8F3779D1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498124E0-268E-4871-B894-67A7E5EB1594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11123BF6-8585-48F5-9CDC-F48676AE076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13263688-6146-4707-9750-122DEACD66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44B6482-75E8-48F6-832E-586B059FA6C6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C5C06BA5-884B-4C96-B213-93165C22AFF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DEA275EB-D56D-4E58-9340-95DB517B549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7DBE4659-31F4-4E1B-B2D1-9A24A2AB57A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5234E4A5-8DBE-4300-B8AA-6F56985FDA9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6BEED702-5AEB-406B-97F5-E0B4C1C7F6D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0F6302F6-29D5-4FBA-92B0-366778970A7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F9EBE143-AEDA-47A2-9196-809D8BC86039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77212C0F-609F-48D8-81E1-F6135626E48D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CABE9104-826D-4B26-99B1-9150406C127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0579966A-5376-471E-9798-67DB8A60B49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487FFCD1-4ED8-4DE6-A6AD-3E81B3D1CC9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A522B497-FE74-4719-82C1-4F6ED2795E8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6CF3964A-4B79-471C-A3D2-F56FD2E4A80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28A27F71-4916-48F0-8E58-0EECF0D2367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C9AC4487-3EE9-4E1F-AA99-DE7EF44FB7C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2114AEA5-A4C7-4B22-9342-F7596B370E60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7D6332DE-360B-48A2-BC7E-CA02C9349440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83A9D3B6-C9B3-4F32-9DEB-3A08744BD4B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C1683D48-B0B1-4657-A86B-F7D66C4703C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533253AD-B738-487B-82F3-BE8FE7EC538D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CA0F7D05-9EB3-4455-9611-D6ECFC3BA033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9329248F-AE99-4207-959E-E4484E46679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DA1DCC90-B128-4F2C-901D-0337D30919B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CA8D1FA0-1E64-4C47-A505-8A68B3B87E9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447AA861-8074-4487-8B58-5311B3D17DD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34D1ED79-730D-49AB-99DB-C95E05A5FC3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E6260C36-0243-43C3-863E-E009236EAB7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DBBADD4-5756-49A1-A108-0B4CED459291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3659F7F7-E26D-49A5-93B8-EE87C1AA8351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29AF2FC6-796D-4384-BDC1-13F3237F9B3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CDF0A9D-872D-45E1-92D6-BE5886FAF5C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FAC72110-1E58-4C65-8F7E-19A2E97AE43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5F6FA488-E5F7-4809-837D-DC9DCBFA5691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0E91F2F3-3217-4AEA-8E73-4158B1FA035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C040D22-E661-4075-BBA0-6115E9A4FFC6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85FCF616-CDCA-47CE-9FC5-0CAD117D24C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9F6280C9-68C2-4086-8FC5-EDF47D73A4BB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E5D7085F-A313-4704-A922-0FAC8F92858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229FCA4C-96A6-4113-AD18-F8AE4C59BEB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7F270605-100A-449B-833E-748D34581DD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B5D6B0FD-5A00-40F7-ABF2-00DE851C1F3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6EA04068-BFD5-4B4A-9A63-56A1344A549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45BF126C-AA01-4F3E-B760-1955D8461D7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131E87D8-C1D4-4300-9780-F17599695B6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18F84B34-C9AF-4703-BBA1-02029C5F4790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0F8DE08E-DAD1-4E01-95B7-C9A6D947B8C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435174F-5ED6-4754-9498-4DCA09784F5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C1B9063F-9E93-4F3D-A153-F3ED0517490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D84F4935-8024-4279-AECD-B56ED49A657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E1CD52FC-6D6C-41D2-B522-4820FAEF1C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978C3DF4-E413-41A5-8AD1-A66178B11806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E858BB86-1BD1-4741-B331-75DA539B25C2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A0DB2659-3076-4ED5-9D40-563EC5E3BA1D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50F9838C-33F3-4728-983C-7A44DD155575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9713CCB4-2724-406E-8826-AF7F7FB2DB0B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94ECCA7D-732A-49D8-9397-4254B0A7F4B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59575009-CB3E-4562-8BEE-B3AE41F0AEAE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6C86793D-4695-49FE-A81F-F7878F283B8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35948434-95D7-4712-AFB5-0FC29E9EDAE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4E04EC03-E904-4E9A-8449-A72DA9CB277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7B597738-569D-48EB-9C6F-06E2E1311DA1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20E308A6-651A-4249-BF73-952414826C1E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38D734DE-EC08-4649-83BC-EE1338D3615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D81C3342-0ABD-42E8-A4E6-53988254F3D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917A627-D643-4359-9063-B87C5AE10EB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54C220CD-193D-4387-AF50-712EA103012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82C0ACF0-861C-4084-8875-8CC9B30ED64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6081B487-42E5-4B51-BEB0-2359F751571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DBEA3D96-8BE7-4C8D-8B22-9BE72D63C53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C564828F-B932-4D7A-AF62-CBE36EDABE4D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D3913B90-A614-41C4-87AF-22738D2A97BF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102E8F2A-9B57-4157-A0CF-E623D639DF4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E1DD1CA5-E33D-4C9B-8070-B8D6EFC5A50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2223CDBF-789E-45E2-97DE-3ECEF74F1EF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3FCACA53-8952-4DBD-A4A8-86529235A0C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6B164B43-6D13-4D14-AB94-66ABC4C0B1BB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A7AD62E4-5539-4D0C-84AE-44F28CD57600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B21708B0-AABB-4142-9104-4497290FAE70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E1500889-2888-4ACB-A6DA-F8AB6EE40E3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5FFA887E-1C61-4DE7-83F9-4EAB777D1D3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D62BBEF4-E1BE-48E8-9A7C-7154B43066D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B77AFD38-AE17-4DA1-A547-17C6436285F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86842CB7-1E13-41F9-B975-515E64A604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0EA3C31E-B6A6-42A1-A274-060D4BD841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BBDE8685-579B-431F-97FD-D36CB9F5EC5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EB8E29E9-7C7E-454A-92D2-A3AABE2E0ACD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1386E492-907F-4176-98EB-94352288926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515CD5A-F9C2-4A61-B7B8-923A2CEF24D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B877266F-A4DE-4EFA-A617-6A3CF8154CA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A92E8AA7-1DC6-4720-AB79-ECEBDBC6E9A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6222DE56-6C50-4717-BA7B-0CA3F0296AE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4DAE1846-660E-45AC-872F-01DD7E6EC0B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E4BB9DFE-38B9-4544-8D65-3A7151A6E2C2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BA400832-9C1F-4149-979C-2EDAEE2F4999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BD987AE2-CEE1-4A88-85CA-12490D3FBF3F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591B5B2-B501-4C92-92C8-0F9A22521645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DEA3E97C-E1FC-4562-B999-A49451FFA06B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B95F1E5B-02DF-43F7-AC17-110E5A929B9B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F075DF1C-C673-4642-88AE-E2343C501A46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679D79CB-14CC-4816-A1FD-E49CF192E67C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6A41706F-FFCD-4CB2-A8BA-BABEF6F13860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CEF9658A-8621-49AC-984A-EBC8411DD06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7DC669EE-5B02-4B0B-BBD6-A97067B3026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0CAD7F96-4702-4ED5-BAFA-1BF75F385BF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0A9862F5-BFA3-4943-9377-14E701C58A55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110656B8-15D4-44B3-82B9-B9173F48E0C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81C442E4-E7F2-4813-82B6-09995508853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402E8A31-31CC-4065-B2CB-1E8B21686DB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3654ADEC-BC42-47AD-8D57-0D61F8914A3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331CA22-C469-47BF-8C2B-7F58D586EBD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DF87C174-646E-478C-BBA7-35AE4C36505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81FEF743-0873-496C-ADB3-04D7844044C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BA2C5657-9952-4879-84F8-9894260CB26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71A54B1B-050B-4A56-9644-E8094D4B402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CD765F46-2E42-4B90-AE53-1D4F647DBE6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5EEE0F51-E3FA-44AA-A411-525A664D316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861C92BA-8CDF-4177-831F-F5D36174ECF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E960B914-7797-4FC4-A8FF-CD2828792742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AE468E43-F9E0-4188-8309-6DB2E629404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500F5E1C-1B80-4D70-A1F4-2EB5DF30645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2EBEF2CC-D1B5-4EB1-83E5-BCE68815AF11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717F5858-07B6-42A6-BC24-9289C72BD1D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6BF5A193-2013-4D6B-9017-DBB2E97C3FF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B83237E8-0F6B-4D62-87E2-7D8B13367DF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DEF27BDE-0FED-4964-96E9-AF613AB1AF7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312A5738-E03B-4D37-A8A0-903F1AF3B31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46818C86-EA3A-4AF1-A431-DD2231323DE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B2B508AE-F79A-47AE-AE1F-9876176D985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06229B11-D6DD-4DD8-A133-61B7FD07A0E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FB590907-67E7-4A08-BDFA-01A7C80B88F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28216F6E-01F2-4301-A045-861EE5FB693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1D3702D0-C9FC-47BC-BFDF-0E7BFF9812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06E7D474-CE35-47E4-A738-5CA4AC1420F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2CB94E07-D4A1-4EF3-95D9-DE9057B2A28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24FD8DF8-C987-4421-8E3C-663F99A0E58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DABD7300-B88B-483A-8E5C-8AB4EBC1878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63B6079A-2669-4465-B668-C304AE0AF5B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95BEE1F2-41C9-4ECF-9C25-95EAD4759400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099AE823-9B7E-434E-B75C-B328CBC6F19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E68C6BC4-0377-4F50-89E4-DFCED6865A5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ED6CAE42-0D94-405E-B035-12C6AE4DB22C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B824A8C2-F0C0-419D-8DE2-CA867EC0E73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8EA73660-27C7-4D90-B5C1-CBD83A687FF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CE60C1BF-3F45-4A13-86D6-D85FD029D70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AD4C9563-0F42-4086-9D8C-540330E7F1B8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3D52680B-2B1A-431E-98CF-E28A0C95D888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8A4D61F5-2C5F-4A79-90CF-28864001C62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3B1E7153-3F66-433B-8C2D-D8CB18FDA44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76371EC8-600E-4B4A-923D-0BC2D23ED48C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D8BA7B4-4ED0-4EFA-94FD-B4A67DD13F3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20883235-8B5B-492A-B4BD-63DC0139FE9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1CEE1126-C0B9-4338-A7CA-F223480D03F7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37A681AF-D8AC-4EC9-A3DD-AF3B8BBDA1B9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2DFE2AAC-5D8C-4AA8-BD7D-8A876E3155D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7FAA56B8-15C1-470C-85E6-8FAD667A358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04B7AECE-0E62-408C-B0ED-B7A92011402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BA03F1D2-8D30-4A79-B70B-E5121D6F967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AD1E0440-3D1A-40F9-B2F5-3797FAB50AF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6076453A-429A-4EE3-8071-28EA568ED077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AC0E27F5-367B-4171-8571-031E68DADB9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D06A0967-71E4-4A24-AE17-B26B04FF38B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217F3FB0-8CF5-492D-AA4D-478C959E01B7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F73BED9F-FA4D-42C9-9A63-CF9C3A28A5A8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8601F3F7-50D8-42FE-A251-592CAB7D80A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8CF2B2E0-F95A-4EA4-BC6B-74C1D6149861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135C5477-73B3-4BEE-826A-35CD66D2063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FC058E89-BA1D-45FF-A15D-62A4F48EF93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A35BA9BF-CC7C-4151-8B9C-79D3EFA05D9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CBBFE96F-57D1-4F31-82FA-AB1479434DB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FFA54CCF-6EBF-4F90-B1FE-752C5EE2A08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A9C7F8C6-61BB-4E1C-9A03-A85FA8C6D14F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003355E0-CCE2-4337-B5F1-E90EFFB379E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839E5DB8-71BB-4D70-AA97-8771F3082D6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CBAA26A3-6D96-48CB-98A9-758FA6C7653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7A8ACE67-8974-4950-934B-4DE0C8030BA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F3EBD334-80AB-486C-BB5A-E2EDF920750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8DD1C29-C82F-48AF-BB9E-14F30C19CB6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A88D69EA-1DC5-48F4-8457-CCF5AD40ED0F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A03A457-A69C-4002-97CE-38963222D06D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C0EDAA37-F5C6-48B2-9DB0-67412511FCB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729E2A9B-E6DB-4EB0-92D7-4808C50859B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81B06BE6-D791-4B7F-8AC5-8F4A3B43FA4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61CD9A8A-F34D-4711-B7F8-AC0120D6D2A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15011F29-2919-4EFE-8C7B-6866C7156371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6FFB234B-5E6B-42D0-A90C-51FC1C053B3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A415F40C-8356-4157-98A7-0CC0508D80B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06971A9C-089C-4954-A525-E28B268D0E0D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FAD1A6BA-46A6-4D64-86D2-2C99ADE0C2E0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0E27A89-BF16-48CE-8605-78879A0A613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CD098EF4-BFAA-4E16-B093-7EBA619718D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F7172985-E67B-4C55-9B6D-15A1EA7755BF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46A516A7-8B6B-4B6B-883A-5A41FB091DAA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B8340C04-1102-4021-AAD9-71583B80183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7A167E30-DA66-4731-9A8C-1410881AD8C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B11EFC05-B536-4248-AF34-3350F02FCC2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A8C0A170-4294-4771-BCDB-5EAE47DDDEC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A54B571D-30E4-44DD-B6C0-24BCA6C325C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BF69DB7-FBD8-4ED6-9673-23E0239F566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63F94CDF-6A13-44ED-A587-0E2972F73077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2B0B361C-227C-4A25-9B12-AAFB7A9B5648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F42504BE-0C93-4ECB-94A7-08B9029D061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67635FB6-E690-4365-B858-65E61A682EC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6F96D6FA-4B38-432C-A796-7AC822AB331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1ADD611F-4FC2-49D2-B8E9-5D8277A47887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EE506F00-AA26-4630-8343-F8040E0BA96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AA4B9725-E7A9-46D9-9252-AC1F0C0445FE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3D2030B-2733-4AA4-9C64-96193AA53F9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12A1E199-1F9D-4F5F-881D-B38A208528AB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AA13FD3B-5745-42D6-B3D6-971CC53A19F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8C147047-8007-44AC-BFEB-D8187033ADD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1E446DCB-06C3-4CB4-8E62-E8B4F4C0A87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F22D56DC-3D5E-47D6-8059-6732D7732F2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84FA4363-48F5-4C0B-A86E-CD12E2B0998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EFFB9F06-5A56-40BD-8D19-0AF3A65033AA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2FC42603-7505-441F-9784-A708D8ACCF5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2D662245-1BFB-4DB0-AD28-4C7E38DBA8B8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0B76A32-8B32-4A3A-BA1B-FE6B391C3BB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45B851AB-EE20-486D-8613-916DB6AAB65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295CFD25-28F4-47AC-887D-969A57545C5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C641C14-8E8B-400D-8275-7D575561ABD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BFA186DB-DC61-4D68-8D9D-06174FEC08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8CBCA571-A84B-430C-8150-DEFF15072D95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F8BAD2F9-8BBD-4F99-A84B-F7E0382DA078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50EBD518-66FB-4503-B1D9-4969681B81A7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2ED6442A-819C-4C4F-A5E4-E9DC8DCA3BAA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E366EF93-A88E-48C2-815D-0C4DE01CD48B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6B78B671-8C1E-4972-B6BA-C4E9642767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9318D18A-A78E-4E35-AFFC-8F05E8205DBC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295D216-2AA3-498C-8F8D-96FB415E734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E556701B-43ED-4341-B26D-D44E30BB594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82F0ACB-79F4-4DF1-A45F-3AAC2AB66D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8E91E18B-B6FE-49E9-A5DB-E837596CA7E2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5BAB8289-C5A5-4C24-A75B-B68D17C5B294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EF5ECC6C-7A9E-4D29-A346-3E5D6F13457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3C0278A3-D459-4485-ACAE-637AE6AD452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C2BFBFB6-5632-4227-B4BA-011E1C910A1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1ACF45BC-17CF-4F00-AE66-C4F5F47CCEB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9DBAC08E-A3D0-4DB9-A17F-7873A492923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84CD519F-C6DE-4CE5-A43C-3DE61325E31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02B9CC87-5072-4276-845C-E89EEE1A0F2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855A496E-37B2-4977-8AEF-595E2AB4BE5F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6C58E51F-C4B9-43A9-9220-62321D3923A7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EA059213-664F-4015-AA53-C31948E1E8F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D6BFCD78-BB20-4F3F-9FE4-73F1392F957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08358EE0-6488-4E8C-A6CB-6C1B7EE7F78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4D81A1D2-9E4D-4EC8-8497-DE7B3471082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327885BC-BD0B-43E7-837C-1F91DDB74CFC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993B2FD2-3809-41E4-B080-88C3E8E351B1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3BA11FC0-3C09-45F5-826F-1722C1220391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E61508FA-8B46-4798-BE73-FF3C3F27BBB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BE835C9B-374F-4E06-AE22-D0E1A85B7C9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171F5FE-6A22-465E-8AE6-069D45A7045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3CE643E9-CD5A-4D8A-BFA8-0873EE5AC41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7F54BECA-C46B-4A17-BDB8-1A3C407E9C1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6A234370-0A10-4906-B96D-17890D504B1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7EF461A0-6C33-407E-B5B2-EF48E70E58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F6645EE7-4B32-4F80-9B03-AFEACC3048CE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92033D1F-8D07-45C9-AABF-C8D4BDDA781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E6F6E55E-C5A3-4ADD-A121-164E1C49B1A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259265ED-D66F-4E72-8CFC-41F29ADDC041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DAA724D6-85DA-4027-B452-8F2C52C2849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21752538-E288-4997-8E5E-E7A27C9F32B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4324E71-43A6-414B-9164-083C37063713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1F5C4194-879A-4383-BE54-0CB1F879847B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3D90DFF6-27F8-41A0-B173-22C2C104ECD1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C2A47C55-D994-4DE8-AB7E-96DC805D6352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F7DA8C5F-81F9-4D1E-A2F1-E5AF3E68807D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20E486AA-9BBA-4EBB-AC09-49F2489954F9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4BC343BD-1E79-456D-8FF9-A609165728BE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E3087872-54DD-4AB7-B73C-6F080DB96284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E9DD85FF-E48A-4962-B680-9C44B5BEFD3B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373197F6-F076-4758-9CA9-03ECFACE2CF5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4E53CE25-8607-4510-A581-D528A8C8F33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D18F32C-F623-40AD-9797-AB0E146B8A9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70017722-624F-4EEF-A540-DFF6B4253FB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33EA28B9-9CA3-439C-BF79-18BC5E9ED0C5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B4FA80F8-C92B-4ADF-AE3A-B7B8087A478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9F6DDE60-E970-4B6C-BE8A-CB5B9B39A29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5DBE9D8-7EB2-4DD7-923F-C5BFAFE6242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322EF3C4-3A3D-49AD-B2AB-5B52F3870B7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DAB900B0-0BD0-4A5F-BDB1-839C0B77CB9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D1A08F76-E28C-47D0-861D-BE0CB7A17B2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29BE7950-ED38-4203-B9B8-15B134CBA85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F8970FFA-7A43-4633-897D-BD33CDD4D0D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01AF787A-CBBA-4A39-B764-C2E0D2606A4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F45539BD-9271-4DDA-AFEA-9045E906C0F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54D8A311-E53F-4CEC-AA5B-E9D11896AC2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B791B363-CA37-40A8-A663-821D7D7DD7E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70BB3EC0-0312-40CD-B2BE-6DE6CD312AC9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B79CC654-1A5D-4A3F-9D53-48DC74FBA55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D0CAA621-ABC2-49DA-A07E-74B726CCFEF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8071EF4-6FEF-4A8C-AF48-C6880276579F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2333B6E-71DA-4C6E-961C-3EEE26C6ED2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62A68706-F34A-464A-BCBB-38390517950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A4C4542B-6127-45E2-8032-5A9E4B68CA9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8830878C-1E18-4F5F-955C-EFD885D736D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7F3049FB-0F67-4833-B452-AC448F93690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8AB6211B-AB9B-446C-A194-11695042109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46ACBA5-57B0-433D-974C-8E27A09586E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E47EA189-F76B-4B79-80E2-5E9A2AF8142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43021DB8-D004-4E0E-BAF9-7D382A4B9FB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8C201E5C-5656-4929-AE12-9D78DB8D20E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10043A0F-2A1B-4C85-8F48-F8C8B2E32B2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7FBA5CC-4E9D-46DF-927E-62519848934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A297BD8E-BEE5-491F-83EA-77DD83E5CE8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D84C9031-6194-436A-AB73-D9988DA7DA4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A551DB2C-C2DA-406F-A03D-0201DF0F37E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F3C27FE5-3A48-4FD9-A975-4D9EF6B29C0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3B80E09-8080-490A-8366-510AE369E0A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9F7A62BA-E8AE-4670-A2DE-C37366E2F9D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29765766-3943-40DB-AD9E-DA6AF800E8E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FACF03FE-81DE-4B30-9610-A7FF73BDD6AB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F3E30158-7D7F-4722-965A-268C0AA98F4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3E8B545E-A84D-44A4-A821-BDA102A0C28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D873DEB9-31FA-433B-819B-CBDB6FE287B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BD6E1781-6FEA-4E58-ACC9-52713451875B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ECDAD1B7-55AB-4B41-8D1B-C794B6F7589C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8220B830-A179-4595-AE3E-EFB424593CD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156415C0-BFB8-4C0F-BEAF-D757BBBF8B0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87DD699C-C9CD-4E58-9D9F-486C502DFE99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771CCE70-7C28-4961-8B95-895B0530DF6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B9EC1082-3837-4FEA-9A0F-94A7DCC9931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11A24608-C5B6-41AD-B6CB-8E67FED9404F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1BD3DF04-9A01-4DC3-89A6-8DC1E4910800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61CB7229-F618-49F7-860A-FF6EC66E0E1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3F20F28A-D65B-4912-84B1-A3F245E7689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8A0B7E29-1A72-4B60-8391-365394B7B94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16CDD451-1684-43FD-9186-72545CB2688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CDA61F48-B546-4CD1-9304-6FE6E56C1B4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67363A35-C3E8-4A82-908C-061A4B750024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FE95C878-7B0A-4C57-98E7-6393D02FEF5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9F13E163-0EF6-4E57-AB4D-1013AB4A8B8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BAF8AD94-A68B-4118-9340-CF8F6A39A835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EE1456FF-FC1C-4F3B-8D27-C3BD3A0DC04D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F0EE6221-580A-44E6-94B5-07D7D6FFA31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43BE319-EF1D-4D7E-94FB-79C85F882A5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05256BA9-F91C-40F6-A73B-CAE5282C4E7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D37D5AEE-8462-469C-B092-39C9E87B8ED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D95F4E21-3BC2-404B-B016-C11697A8591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59156384-A14C-46FB-B036-C25E87A023F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4CE5F784-9C22-412E-8781-D9879862909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4BB8973D-4560-476B-A2AD-A9F691AC8397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635672F2-07C5-40F1-8123-BD6F7CAB27E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63CBABFD-1F68-4FC4-BAAE-37D31A4F246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E7FF1D5F-A0D5-4088-9AD7-DF613013366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F75D28D3-26C1-42DB-A9A0-A243BA60977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67D518AA-AB5F-4FA9-97F7-39B71A600D8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91B159BD-671C-4854-A942-912D15B729A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5CA3A7B2-FE45-4950-BA2D-D413C9B9AD08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B6C38225-40F9-4264-B2F5-207B37320ED8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F2334380-2E1F-4946-8190-E1763719E3D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37F90B38-92B4-463B-A3A6-5583B0EF088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327249B6-DEA2-4982-9613-EBC94F2AC62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5DD0CE15-9EF3-4945-9917-E1210BD5A8E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3DA888F8-11D6-4717-BD66-256D2B789276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4D4687A9-DBA7-47BB-B7E5-84671C79F92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2495BA5A-E259-4DD2-9114-1CE19D6663C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5B2CF961-4FD7-4B58-97EE-29BED6283E3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0D62CF46-ABCE-4888-B093-D1FAB9E0C577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0C3A454A-D6BA-4D8A-AB22-443F2E139CF4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42A0A14-1D51-4FD7-B673-189CD7C4485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BB96DF82-5F7D-43FA-9958-EBAC59C44236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6F6124A2-0BBD-4805-A603-5C88277A4D43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BBC36417-E4A5-4590-8DD7-8D41B4BA0BB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9195E3AE-3BCB-4BC2-AA59-BD23441396E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81A91265-AAF2-457F-825F-1D0D08195E2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862A05E0-5BEA-49D2-8233-DAF2AD4156E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2405FCF2-73CC-4802-9CDF-D0A58B2B838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26377EAB-9BF7-40F9-B688-6CC7E22DF6D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821C4F63-6BDC-4164-ABF1-AACA8E4C4DEB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A4825E56-E6B9-410D-B00C-682492E7641A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80AB76C0-F172-49CC-B181-3B65D5F53C8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A7AC3B63-B192-4C4C-ACEF-72E1D2258E0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FB930146-DAA8-47ED-9C02-63E56B8D6A6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36A5A684-95D1-4721-9A9B-C4459D791C37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B0993ED4-7DCF-4321-903B-9B11A0F2B9C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691E3071-0845-4783-8933-A7C370553F77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052D620F-4E5A-4C3B-86F8-7799920F438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EF658946-3FC9-4C4F-8964-0938114144C3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532BC7F1-78E1-4961-B17E-80AB512BE8D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8CCB9113-304B-4C43-A62C-8FEBFDBAED3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1796084D-3D64-43D0-8C54-0628BE75E61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39DA7FB9-8B0B-4D7D-B3E6-A23A89AC8A0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F1F9262-BD84-442A-85EA-2B8334AED39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12D81843-8C4F-4549-855B-D259A4B9FD65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0BEB26F8-1E7D-44DE-9BD8-1AFA8658414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88764C8C-AEDB-4153-82B3-CC724CA79874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3A3A5B0E-5EFB-4658-8C6D-2335CE646E5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13287E8-A43B-4406-9F73-3E848CA7E47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70124CAC-984F-40A1-BF4B-D0D84BC2C04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2D6A7E45-FBE2-4EA6-A310-910BB86354A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ED3DCF70-BE45-4B09-8C6F-13C6C4914B0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51364226-1AAA-4EDC-BABB-A7547125A58C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F3EFA77-0303-4C78-8067-813E056BB722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CD0BC20E-2609-43E2-93AE-2F16A6ECAF1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3C8E570E-7279-42C9-AEAF-A721463EF622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C11D55D1-A1B8-4DF7-8F55-C69A19605717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8790C8A7-18F1-4726-A2DD-9AE8E12A55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81FE0D4C-E582-4F99-9055-8581789435C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57B026F1-191B-4E7C-91D9-03A68205F94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2CA902E1-FD28-49E5-93BC-DF75F37DB88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317A49D7-197B-4483-8BF2-9E03B8AF7A7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50E9BA70-042A-44D3-81D1-C1309E2274C6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1180A8FD-BE1C-40BA-A3E6-461E25A9AD70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D6A6F8B7-AB84-4BB1-86F3-5066E1C8366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AA929B76-5AAB-4844-A6E9-82EC0D8491C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5F5C5FE1-FBA4-4CD9-8EA6-CF62B544B03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BF05C0D2-F9A8-4C21-8525-669BC9E287F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82426FA7-1142-4C71-B07C-ABCADD4C21E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FAA20AA8-EBA1-487B-A53B-9F3CAEB874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CDAFFD05-FEB6-4267-BB34-AF82692B940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6611CEC8-0C94-44A1-A75E-716C8D61973C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00CAC69D-7EEF-4B79-9820-6CD1749EFEE7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16269F34-5CA5-4CB7-8EF9-D3A16566360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9161C976-085D-41FD-9C73-9A77CF47F47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C737A2A2-88C1-4DF1-B86B-5275BBC20E9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15340BD3-6545-4F20-8A3A-FB9F915A4C2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F3785A7E-CCC0-407E-B258-74D42E7AE67C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425F4480-4DDD-4CD6-AAB9-8AB11D6A637E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E0DB751D-96A5-4B6F-9A45-84A7188266E0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40C06FBB-C776-4B00-9B39-80B3C83E81F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233200A4-CAC6-4488-A4B9-07A60479A49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D6E65A2C-8E77-4369-BEC6-84B17A3A8C1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29F4A5F-2863-4DCB-BA9D-D19C1E030E6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AB224C66-2276-4DA8-B465-61AAF791FF7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2107B68D-B6C1-48D7-9896-8F5A9649118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33601FEE-C794-4221-8E71-22EB4E427B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D62433FA-B8C7-4E03-9D5E-F427E22C823F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EF4F5990-B3E9-468A-B4B5-714448B306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0384F95C-A2C9-421C-91D5-371B2A80D05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9AE34D3E-3017-49A2-A458-16DC937A7EB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2A13D4C2-7F5D-4397-8C3B-BF1CBAEB44B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29CA2186-B3B8-4977-9183-260994AB739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9B121348-2D68-4CEB-A588-0E0B522D96F9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8D762463-FAE2-496D-AFD1-95FFBC7A68FB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280B0858-794D-49EC-B51D-4FBC7C2DA44B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518D6F94-4520-48C1-A6EA-D4BBAE71E038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5E019FC7-D883-490D-B6E6-CCEB04C11F0E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B1CF14E6-263D-461F-BBCB-784B7BD92064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75A551AF-7BFE-4B1A-B692-8C99B9C453A7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4277A08B-005B-47A5-B347-2526D3325A6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EBFB460A-C0AD-4966-924E-4AF7D5B91DB0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7411BEBF-5E52-402D-BD59-99ED67527F47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D4BD123-5AED-4346-9F57-8BC8CAB3BB34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6F688724-EB34-4E35-9AEF-0B62AAC2F33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1E2E9844-8E91-4A57-8894-DC960A4AC98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F4A9DEA8-1EC1-4A3C-89BD-2C892CBFD224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63B2B90A-DC7B-41DF-8DA1-105DDB47E3B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B4A5AF74-A4C2-476B-9A17-DE467FEC57D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892E06BF-37CE-4076-A497-5DE9E76B382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1AD28058-7123-4A2A-AAB4-3B10D678677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2BE6680A-E017-426A-B07D-5A90648CC19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24946DC6-C149-49E3-B1B6-F6ECC8DA473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AA5200AA-52D1-4451-B10C-7A22D764000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D837296B-401A-4A06-9266-79A4A07BC46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257910C3-DF16-4708-AC45-6705612AFE0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D19EE819-DF0C-4CFF-A255-FEDBCEECEA8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1C84B8A0-4A53-436B-872B-B5544D16309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5522D185-40D7-4E2F-86F8-3B4C7EFBF1A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50803A9-6ACD-42C0-AC05-DAED7E33551A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DCCCBD93-12E2-45C3-BA22-A28A9559B19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797B7186-1925-44E4-9508-6FBC5493B9A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71A58B5B-C4C0-42B6-AF5B-A0BBE4BDBF49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14269BD2-B363-4C86-8E6C-299B8EA5DBA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F376EF82-D68B-47BA-AA87-2C21D23400E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D4ED71CC-1C11-44C0-9001-DC47C5E13E7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F3E5EE74-33F7-418F-B427-A111753DDB1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2ACC8239-FC83-4BAD-A757-1C1122C1549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AFCA880D-34AF-40EA-9059-AD25B20E94D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E3136A62-14B6-4784-B5AC-25337A93F14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6229D90A-253A-446A-B3DB-C03BD1AB9C2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FACFB5CC-DF9E-4E73-A023-4B827D79CEE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F036E828-E2C6-4E15-ABF3-63EC8647CCC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D75EBBE8-A166-4AA8-9544-6B019CC2DB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C195B298-1BFF-44C5-9B7D-7AA5785592F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DE332EAC-9EDB-4E78-85C8-FAF63F58288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9FF974C4-5136-4AAE-8645-1E0DEFE44E8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B90E8B98-65D1-46A6-B8BD-3B5C8934645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C38C9A18-6F07-49ED-AC99-3285479284A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235AE76C-5BDC-4030-A958-B15D5125A1BF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ADF6B984-E2CF-4B1C-B5A7-44AC7A1F203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C457A67D-DC40-4932-8075-B209E31CFCD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7A99B486-188B-422A-B0D1-5966939FC8CE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1F00736-50D4-43F7-A51A-AE3146D3ABB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5E96A613-14F6-4F14-B3BB-294A1732336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B163E898-0964-46BF-A73C-94B3530A250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23C47401-C5D7-43D2-92C0-117E6403954D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54DC23B5-D91A-4065-B633-E82C5F24E094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3B00197F-0A09-416A-B093-09CEE2DB38A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35AF67B3-3A27-4DE5-A2CC-95B3BF15F72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9B6AC1E8-47D0-4F99-B2EC-A1546175858C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C3469866-58B6-42C3-9CD3-AAEF94DFF36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E6EA446D-C185-4A39-87E7-F1E9814B323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81EA2667-FDB0-4EBD-A4FE-1D22AF4B6CA2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842EA573-8641-4E92-A806-7F03C574D2A5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0EAEE2FC-AD73-4547-9C66-8C72356CD52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794DC5BD-3503-4EE3-8997-5BCE6FCD347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C5D0C94D-60AE-46DF-8FCC-549FF69EE25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7FCA1B4C-BF41-422F-87E8-CA578D1E068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EC828B88-0D6C-41B7-89C5-C48CA24FA592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B17DFB6F-11D1-4825-9D51-8E84D21EA44C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C87D4951-51C9-4193-97DA-F60C9565EE2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746F2246-7E9B-42A8-A5CE-8C97646AEF0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6367ECC1-96BD-4989-BB1A-C209A97AE348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22ED63C9-A990-440F-8684-8ED46239D78D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CA74FF2-2A1A-4F27-8A0A-01D1469039A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4EFDDD5A-82FF-47CC-8860-133917B2D55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A2003E75-6F08-464B-BF1E-E4FF2396FF0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0351D9DD-80A9-4C86-90A9-FD2B5369009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66E08A3E-C9AD-4307-B373-78A42644AA8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524C6EF9-F5AB-4C9D-8780-645C57B0AF1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78B23CE7-C688-4F99-BA12-902F08C3090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2702303B-8D54-48D1-BCE4-6193C5513AAD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C85D6FFC-A437-4CC6-BC5A-B02C8D8242A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BDA9BC0D-8174-4EF4-8FD4-2F1CF9DA241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4CB87AB6-111F-4F14-B55A-335F292C037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097490B8-456B-48E3-89B4-9AEBE0BB7C4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C68F11D8-E3AD-4A96-96AD-72C6E04AD37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3DEA9169-653C-4CA7-BA75-F474F4CF3A5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DEE1780F-B9E2-4924-982E-598095C235F9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919E32B6-FCFF-4CAD-81F0-50802C3C4D1F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613A76D9-075A-4572-9023-2DFCF0701FD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D80638E0-E34D-46D1-B968-3D6E541A327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C2920BCB-2BF5-48EC-902B-599FD0EB2AF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12BB425-3B57-45C0-BD66-A0606883C8B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92BBA942-BB47-47F1-A7BF-44D999657BF9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0FC5024F-12FA-4064-92DB-401CDEB3F4E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012D4B21-C5CE-4581-A0D2-7B17B5E3A295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40F050D2-B5E1-4B84-8EC8-BCAF89DBED24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D523AAE3-F41D-4238-8EEF-B8870F0DF4A8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4CF40DC8-B1CD-4F2F-841B-28E2FF76E17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1EF8DB7C-4C95-472B-8BF5-75B5BF590F4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79220C0E-B368-4152-935F-37166A949D82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23C611AC-63FC-4273-B6FA-A19702502B85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DE60AD38-BBA3-4BA4-8551-233DF1E3CB3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84661B60-3AF8-4E0D-A9FC-352B82B79C8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8C0999F7-6266-46DE-A625-F1CC1420089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D62482A-2CD9-4CF1-B8FA-B731AA4FF1A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55317E0C-7011-494F-B904-AF06EDE6E75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B80D2C69-F891-4A0E-A15B-759A0C7AB93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EA18F6C2-0015-4CF0-AA0C-E16227CCB77A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75BDA9C1-36A4-4917-9637-D2871C89EC38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CDAD61FA-03D6-4713-B850-FC7C0EE30AE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655D26EF-1E8E-4B10-9383-EFA8C2EC3D9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B0349F6C-1A6F-49DA-AC7B-6163602E598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C130BA6A-0866-435E-88EE-2986D09BF691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5BBC55B8-6E91-473F-A727-C3C92F60A02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C6FBE62F-AB19-4E5B-9F27-3BC7DBEECDB7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04FCEAB3-48D6-4074-B766-5176525728F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378D5B7A-3DB6-41D2-B299-4E514A034B0A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D6FF9B16-1A3D-4978-9CF4-0992573A602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0124F3F4-3637-4B86-AC46-DC29C5B9BE3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59ED8730-BF08-4CE4-B605-4C46753C0ED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3598A838-EEB9-406C-A8DF-A3BEF94183FF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18DB6FA-0081-458C-817A-8EE837F5912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12BE4149-EA1E-4858-9738-5E70D8EFB894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BEB2D864-3EFF-4F57-8A3D-CD7ACD34B57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23081136-E75D-4CA9-9DFB-20E6918789C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EFC26342-7BE1-42C7-966B-332127955FE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0DC37B96-6A70-4102-AEDC-CD3CE8D6A17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4606AF7C-E5F3-4742-8756-4B5A4A1FB81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F4EADEE4-61D9-4951-88DE-B1F9689E07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88CE929C-A147-4106-B9D7-152E24ACBAD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737611B5-9607-4AD8-9B80-14920F76BFE1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7AAC4DD0-A822-41FC-9EEC-3C387133E8EE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B2DEDD8F-D219-4F90-9ECD-842DA4D4D4A3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7FA3CF0B-6E52-48CE-8D78-16191E9D973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6B609092-AE61-4DEA-93DB-123E4C43AA52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28C3B6F8-ED90-4A64-B89B-A590ADC0F94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2376DFA7-7A26-49A2-83B5-EE2356A0CCDE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3CE64975-565B-424B-8A9C-65F83A5EC2A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55AB8CCC-D293-4A27-9BEB-012A00A7385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D939E29F-248F-476D-8887-EC6C152FB0D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FE056987-1619-445E-B691-C1B3FBD1D4ED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30BCBDE6-D80E-42FB-A52C-F02E6242AFD7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436F173-78F3-46F0-A570-09A7B818C57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2C9919F0-C2D1-40DA-AB79-D227A4C9C1F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14AC0C3C-313D-4569-9858-BE73FAB0E7A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928341E4-8C0A-4B02-9968-9ACCEB4640A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7B09871B-5B72-4D03-B668-41A920B83D3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A041D5B8-EE89-4092-8C08-432CBB36EE0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AFE836E3-2FAD-41A1-86DC-BD2383B0AE3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777086A4-D8A8-4B55-82BA-E1EAB7D4864F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C5F5EE49-7699-4969-966E-71FE0DFCCDB8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C95D0C3C-C269-42A6-9FD7-5CEC5D13150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FF5A5C6-A645-41D9-8ED3-C80440188C4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6EB4C670-8580-4877-922A-A01F5F3819C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A9832393-AA94-4586-AB1A-26FC5F07234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EF51D3D5-CE9C-4F43-AAF9-EA119719347E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B6F69DEA-E830-4443-8551-E8804120DCB3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204AB3B6-77DB-4192-B3F8-D59761A90CA0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2B616A68-8007-42E4-B6DF-64F9A48DD49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4A1C86AC-B94D-495C-B82E-9ED59241A5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43DB9A33-9AE4-4F38-926C-6964A62909B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DCB95C3E-D877-434B-8B18-AF67FC0599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8B5B8050-849C-45FD-83DD-6EBD8AD073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66C274F2-6860-4D28-BD7D-FF38D2476D2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1B0E8570-80D1-4523-8062-527B816BE5E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39C9B27E-CE33-4270-8E24-65598725436B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192C21F0-DAFE-4320-B5C9-9BCB7AD3CC9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AD36C672-CB76-4CBB-A406-50A6AE16471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06796CB9-37D4-454D-AB56-E3D9C02C45D1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FCB39C5E-F14F-406E-BEF4-24EB140E552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5A3BCC29-A042-4956-A9D0-C9BA8F03E1F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CC323745-7A48-40DD-A206-DD5982686855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DC22F944-D31A-44DD-A700-E639BA62FCBB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DEEF9CB1-19A8-433E-82FF-CB89F80B2F0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EE376C69-7796-4BF5-B519-FCFE03FB0CE0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5D33A1DE-50AD-4F6A-B59D-C746DF90F2E6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8BDAA691-8FE2-4FDA-AE23-F3955E9CD33F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3A19CC83-9538-4494-8752-E0032365EEF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07DB96E5-5E3B-45D5-88DC-B26DC4409FE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EE3F3B38-315D-4751-8870-BA77C2194110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64C7E9A3-2F3B-4D4B-8012-48F99699889B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9CF0832-9FFA-4A51-B968-ED1B41869BA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42699E79-A29D-40B3-A8C4-8C72F7EF835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4FAFF92E-B4B3-4ADB-A7D4-1EC6711CAFD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BA5A226C-1D9D-4376-BF2C-1947837F5F51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80003AEF-139A-4A19-B154-156B54C6B70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A0A02F00-D57F-4BD8-96A6-036ED42E849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9C45FF45-F658-446A-8F07-5C222084F54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A260DE27-E4A2-45B5-AE59-878967ED166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300A3863-6811-4561-8CEE-3193EDD4181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4AF622A2-106F-4FED-8F63-AEC6CF9A777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937A12AD-C393-45CD-B790-6E8FE27AD4B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25F1B602-70CA-41C4-9FCB-AB5775E451F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D0F140D5-EC4E-4BEB-A599-F065124D1E6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FDA1E4D-EB58-4949-A394-58D7B3F4DA9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5B280EE0-8DCD-4D84-B971-1CD16278641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01D8EDE7-BE1E-409C-903F-2BE6586978A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D90AF62D-961E-405D-9BA4-3455D483C1CB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AC53BDE5-1BA6-4AB2-A73F-6DE21D25C11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CF5FAB99-B9D1-4283-8CDD-6714C4C76C0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C13728AC-9EE3-44D9-B676-A1993CB2240D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0F02D117-B5C4-4A64-89BC-1D97C57C975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38CC6DE4-DFD9-4EDD-B7A1-657DF0BA51A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3D1E3319-7295-4F54-A64C-10023797690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C521A1C8-7D32-4B6C-9826-13FE551012B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6627E532-080B-4B21-8BD1-D7D22C4804D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B35A22D0-419A-47E8-BE46-754FC223A83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D9096F9D-C059-46E1-8404-D5747F2D750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B8A29F6-DF0E-4E17-ACC2-EB679E3878E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CA0D7DC2-91F1-468B-9C0E-EF8FB6DF4D3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A1410AEE-130C-419A-958C-1775D2666F4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A69D49E8-EC18-4A23-A51C-F2C68DF360B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E73E2BAB-2508-4702-B15F-121CDEA29B2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BC6FE558-0C16-41AD-B3FD-971FC24B752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3C550782-CB47-4633-A678-85473E2C7E2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73BFFC22-2363-48DE-8A37-8072724C681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3BBA34AF-90A1-4568-980D-5EC1764E3BE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3986DE39-A5BB-468C-AA29-FF9773EC0B3F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7A12D1B0-7B86-49A4-B00E-1035E047EC1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89B08418-DF21-4426-A851-535375865B5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BFEA7DC-467A-4628-82F0-6E8165D77035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9845C44-493C-4236-8CCC-0D41B51E4B1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F1CC2F4C-0084-41D1-9CFF-5E0B8F7425E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9E276B11-D27A-4124-9989-5A4B528215B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C2233FEA-7737-4404-A9D6-D2EB2EDD72D6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DB02E047-1DDC-44D4-91D5-93392228AA0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98F38D6E-1E34-48E2-A879-327F1E4CF97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2D4E3E1-6500-4891-8E62-E319EC2D464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D56AE20-A7E0-447D-B28C-F125DAE69DE4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DD51F1AF-B7BC-47A5-B5FC-F8E76560FD3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18A4DFEF-C8B8-4362-AE68-077CBC688DA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32327DAD-F4B8-462F-8236-9416D512D134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28A05A3F-4987-4DEB-8B00-F889BDB2913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42A5F4CD-468F-4E38-BC91-D5533268AFC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4CC92A1C-8D3F-4376-B1D1-FF96B035F39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5DC14082-7CD2-477C-AC1D-BDE3C4AAF44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F51F9234-CAE2-4AD2-95B9-A5DC3B6985D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71913BDC-2A74-4196-8E4E-3A849966C31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1C4C742F-C558-4612-84C5-941D3F732DB3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0A1B1663-6FB9-4B70-B6CE-FD32569102D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4BD92497-E36B-4CDE-AC35-5AB9F91F56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B138C656-E4D3-4EE1-8E97-1EEE1F8951F2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C249F3EC-53B7-4346-AF19-5B27041254DC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33054F45-0AAF-4AE5-BB82-DD302593845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F3C1C9E3-A462-4504-8403-69098CD7FEF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C8E767FC-9CD6-48F0-B6ED-570F2CD3EE3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889E2457-8656-4B9B-A4B4-7D92CA3D024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4A5DD3D0-DC3F-4AE6-8630-B3EDD8F1E97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7EB852E-2609-4AC4-9847-44447AFBCB7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F2D5351D-4B8C-4E26-8E28-75F9AD2D18C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40A78DC4-2EF5-4C99-9FE0-36F68DEA2ECC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3E57F2CC-FC5F-4605-BAB9-85499132A54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8F17EB6-FA17-4741-BF37-EF718F5A588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43E33566-E7F9-4DE8-8367-E8ADB599D14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F84C2867-382D-4430-B09D-0524D29A2C6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C23DD0E3-15EE-4069-A3A4-4E9601D3985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E1538CE2-B288-4CBB-AA6F-FF074CA355D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804B30BD-614C-4BFA-B729-B2CFD651C4C2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DE54CF45-E635-4C09-AD71-AFECA990ED31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6D51E77-C9C5-42EF-8000-13EB0F1355C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EEB67D96-6BF6-4BFD-AA65-F1B0E9E3C56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E9FB94BC-4894-44FE-95C6-8A35EB8BB42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0BD1EB3E-4FBD-4CF7-845C-310C03FB2DC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B20A8188-1022-424D-8C6F-E11A4303C8FF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8AEE7461-D124-4AD2-8D9E-E6A05F67DF0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44EF8B62-4AB4-4967-A2AA-3D4276561FFB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0A027A49-4BF4-4CBB-ABE9-822A22B144BD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AEA881D2-632E-4909-8BE6-46BD4C75A57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A30503EC-1309-410E-B503-72C8D87E028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CB0AFF6-AB5D-4E3A-B746-18A1F1A5461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34EDE1A3-BAE2-408F-9405-A43701E4467B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8A691E19-A3C7-4E7D-B880-01FF692726E8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82DA5B14-0416-4FFF-BE02-110BC1C1F9E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0C2FFB94-D492-4B7F-A460-BD92206297E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96F7C707-964B-44CD-AD71-100DDA4BB4F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25200CAE-9D99-4564-B100-298E772C65A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98457A24-171A-4885-982E-45B8589F133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78F9F0F3-8000-4CBE-980E-ADEC7AC4CB3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B4955072-7659-4C0E-9834-F536690EFB7C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529E5E2B-2D5D-4602-A4BE-E025BC3AC189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D2FA27EF-E237-4513-91A5-8E38591DDB1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332F0902-EE13-4927-A02D-63A8D09A2F9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1A7D2B83-E83C-4741-9198-A93953A8B7B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2EF05622-E626-44BA-AD9E-0AF56830BFB0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B0E98D1D-EBEF-4BC1-9936-313A00DA33D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69D8F8D2-EBFF-44CC-B945-F9B7E180121F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0479C35E-91F5-4B7F-824E-8D5D5E1FFA5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DB387AB6-2F14-4AC6-9AE3-9BCD0142F552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4143A862-B131-449D-9566-A1D6E42B47A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229F1F0D-D3B1-48D4-9FF7-A1527DA2B0F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73CCF0D-ED83-4AED-A55E-4C6CB352CD2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0811E3F6-AC6D-4444-887B-245ECDF5A51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E90BBAFF-70D2-4FFA-AB8B-4E154C41994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23944F64-81A4-4336-A160-6B01EAC99F8F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275042CF-72B1-49A5-BAFB-67E2BD75B54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4A6B5592-BB66-4FF0-B8F1-07D5ACAB7D4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4C7A0C61-8BC0-4954-A378-5FE26D6AD30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3C3C25DF-007E-423D-AED1-707DCA49F09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9F103E14-ED3C-41E4-8F45-7AC1E45CD99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6A5BFFBC-6876-4596-8B8C-5B947890C08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F7361543-1C9F-4FD2-8F42-C86D258DB4D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C18EDB00-857B-48F1-9903-AFC38949E310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6BEE61E6-8B5C-4DD6-BB2A-1685BECA5DD9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EFFC4087-89E0-4CEB-897A-9EF171E89B3F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8FCFC0EA-24D0-424E-AE58-03A596EC751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C213D059-AB6D-43C1-949D-3392A99F9E7A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DDDCBAE0-C388-4860-A7DF-5BF7C2059E3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DEB14FD5-DBCC-40BB-8C89-5AA92422405E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22FD42DB-9B57-4236-A991-8974BC4A34E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7BCDD6DE-9158-45CA-B2AE-CCC9F43D2C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CC6FC60-EA28-4533-8822-B575A02E6E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C5A6291E-7052-459C-87EB-5CF3A5484907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A0433EF-3D0B-4533-9ED2-01EE5FBCE37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32BDBD20-F645-4277-9DE4-E55EA46A025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D891E9BA-DEE8-45EB-9CCD-BA47EB53DE4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29DF89D1-36EA-4C33-A032-8A99CD58B22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4EF5B335-989C-4570-A01D-9CC6BB187CE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E3CF6A20-598F-4BDA-8C83-6F4FF90D2D2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9DE0CF66-56DD-4880-9F93-A8953A0BC0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4ECE9A79-DB32-4DC6-A34A-7C6A74F458D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7E3B725C-0442-4DB1-95B7-94228B68CE96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A6471987-D2DF-4E43-AB44-69C8A24FF7F2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DBDF8141-3033-4E03-9107-6D80BFAEECF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F2CABB35-F329-44C3-9BC2-2C80E4AAB65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0612A1C9-497E-4DEA-89C5-6F13DD4FAFE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8D9A97EB-1BE8-47C2-8A9E-83B1F73BCE1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EB2C40F1-E200-43C8-A263-8F903DA48F9D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D43D3DB3-CA98-4AE3-A645-DC2272C45FFE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6C483A3-1EC2-4D2F-B6B3-6AAD77A10969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4874598A-1B8D-42DA-82CF-7611F9B8956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469A0919-6A63-498A-A38B-FF7F892D66E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F4D29FC-3119-46BF-91F5-08205BC15F8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DBF360C3-BC91-47BC-B887-D88BA35D6F6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A2DF094-8EA2-4D66-8B0E-02AA80FF00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D2F0D8AD-C3D8-4C32-BC75-B8A30C2FE0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D7BAF8FC-9724-4ED4-9F7F-64A3627A93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CCE6E1D7-0B9E-4AA5-8336-CADF5E418F1B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02650EC6-0C02-48D9-93A0-BCB5D9F4B18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07335797-17D2-4BCC-8B22-B858CF2E891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F0918182-F317-45BA-B42C-4587E49B35D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CE901CCF-E1C2-4FA9-9CFD-2C3D78E7A6C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058D745C-E8B5-4E5D-AE85-7738B28386C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49C4963F-00FF-4D7A-BCA7-53BCD2F34CB3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0343E919-0FD6-4565-BAC5-B1CBCB9945FB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45BA4FCE-3CA3-487F-96BC-136F34617AC9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47538200-EEA2-4D49-A6F5-8224C46F6C72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1ABB74AB-2769-4029-B7E1-058DCDCCB8B4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F1511C78-4AA7-4C62-9F46-4DE94757FBEE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60375135-5276-4363-A2F2-ABA543079EA7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5FFBFF56-843C-45EC-8DAE-AFB523C7E191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32869ECE-1E11-4EF8-813C-8F3AF3E0FE9C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96FA17B6-FD19-4514-94D5-56CB6373BBA1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FD47F061-B980-4986-96EC-28AAFDE8E4B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55785803-5CF9-46DC-A3B1-D19413FA8351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3A53DD16-2A97-4697-B82E-AAC610E6C31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53235A5D-0362-458B-B81A-69C66DD03D4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7835D96A-0704-4A60-B32E-2BE5FEE78BD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CF5BC187-6C6B-4149-BDEA-14FAB50A813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3ADE96AB-9B63-4358-A9A9-A2D48E7275E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B3701826-CBAC-4C3F-A976-614E4E6CB65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9E85B5F1-2F22-460F-890F-881D4229FB0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A79B976-CE8F-4270-98A6-67F7DF408FE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61B07648-0CAD-4BAE-96D8-094421C53D5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B8059261-756F-46CE-90F0-A3C2B293A74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2A2B887E-EE1E-46B5-ACC3-A15DDEA199C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6E72A8BB-4125-428E-9276-1965B400355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062CA33E-BB4A-4A21-8220-3EBB15BC56B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C52A43B1-4497-403D-91FC-3CCC10E0245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90FF7AEF-4FB9-47E0-9128-B587A5F2F1D9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92D41FBD-BFF3-4CEE-A141-7D4EE792A0B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96235BA6-EC7B-4B7F-BC76-1933C50917F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EEFE943E-202C-426C-8BF4-28FB8176046A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D0B6F008-E1A5-4C5B-A125-D16ABC9CFC4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485FC2B0-1BDE-4590-A101-6EC19A10D11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46C17E95-1FEA-4649-8FB8-69AC3540A86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0D480598-CC75-4DB8-A033-0373155C038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E8487F07-3C1A-4961-87F3-5C9FE894D17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73488597-96E5-433A-9924-74E100E973E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12726CB4-EA58-46FA-A975-AC6A481E455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E3EAE908-4281-4B9F-9C05-4F63DD0618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00996F53-5274-41EA-9167-5FD7B96508C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DDBF78EB-47DF-4EDE-9D91-F1C93FFD803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C23AD519-6C5D-4D33-823C-36F6F77DD18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23DB509D-D74C-4CB6-A270-E556D5EBEDC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ABF56B02-36EC-475F-B16B-66E02357E42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F08961D4-9611-4647-A293-8813DB7EFF4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28C306B7-69BC-439B-B59F-B16F3DD9067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B13DFF5D-2E4D-4AA2-BB77-94A1C1DC82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DDA2E6C0-0896-408A-8E96-0D4EBFDD94E2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9C17BCFA-0BA5-4375-BA18-81E28F5E85C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5891ECE6-8A85-4435-8707-0131690DCE2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63751857-3F3E-486E-8210-876303BE7A66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E967D292-D496-4880-9133-8FABCF3F38C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57135A77-4C05-487F-AF2B-F289BDAEC35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5CAC605C-1D75-4BE5-8A04-B6AFA4C02FD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F21D94D5-05F1-4769-8E92-856B2B3C89E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A2343F76-402F-488B-B06A-1FB9E6A81717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ADDB8E55-7B1E-4F24-8C2C-90F801FEA11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7606F4F4-413F-47E6-9272-07CD8E42A63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A62F28C3-630B-4DE1-AD70-4B824892449E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6FE7B527-3501-4201-80E8-127D591BA77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62F3E92C-3139-49BC-9CA3-93DC10D33B6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CAF7655F-1B61-4954-B910-53C6F9C107A2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29FC8452-AA96-454C-8D5D-5EE212569FFE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F35339C7-4BD1-4402-8A00-487A607D5C8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55338A5A-F1EF-48FD-80CC-446281ED198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9A3A8ECF-0D66-46E8-BC81-3E4C53182B0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B59E45BC-D3F1-46C5-8828-D60D36FA1F9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81A7FA30-A2A8-42FA-B65A-D89412828CA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0C40039-CF98-49D7-813D-A230C894FB62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6B314F82-FD10-4D2A-8CC1-33B19C02B02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77537FCD-E983-492E-8A58-0F2D2604A11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C886110B-EF9E-40FC-BD10-A20797EE3874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4BFE7BB9-347C-43B5-B44B-CF474D6D83DC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DF92904-FE60-44AD-BCF2-1FA8517DF78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EA5A54D7-BE44-43FA-A24A-CD5DBE32047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31E481C9-98BB-4734-9730-E711CC61E36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4D19DC18-F714-4BD3-8A61-BB51F4501B9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18834072-A043-4F9F-9CF8-D3A4161DA6C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800E6B85-D747-411A-9651-14C857D500E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4BD984C1-19B9-43AA-8A2F-C880B36F977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0C0C5D2D-FC60-4E41-BDE5-ECAD25ADE2AB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CD520DF0-1522-493B-85F2-4DBEE7165C6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13E64362-805F-496F-BD02-B16368CCD4A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49859454-553A-427D-A8D9-ED7BAFAA045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B7E90CD2-F08E-4C70-90ED-C19768D4AA0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C2A69094-B196-46E3-87CC-110089B7E72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D1E39B2D-F8C8-4875-9D89-FA07AF64C29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896720D2-518E-495D-829F-546174485BA2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DB210753-CFC3-4383-9441-B5C095198CA5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9CAFD63A-FBEE-4F38-B44A-5C4DCCAA035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F02F24A8-E83E-4248-832D-C23757A376F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EADD66F8-5347-4446-AD59-6EE01580062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89C03D6D-9838-459E-A2D1-47ECD215927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483982A9-4D65-42CE-8F53-0E728A292731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55FE131D-CA07-4983-A3CB-D53398EE724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5D9E996E-A53B-4F7E-8C52-C8AF29EB438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946F294A-5F32-4614-9E34-03A1F943CA7A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C4C9605-5F14-4376-B2D8-2DCABA7CA424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018B75A7-B04C-4BAB-A2DE-4198F41368B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794FB623-54C1-49B2-A450-7335E549B91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AD8892C1-6F55-4B6D-94EE-F32F2023B80C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331426AF-B26F-4B5F-8CCA-98584B176558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1BC9F1F1-FCEA-46C1-B1C9-B5CD34912DF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D46E809-4D00-43EB-BCB3-6A4B7DF05FA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34948DF5-7BA3-405D-B141-718459460FA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48303F29-4052-41B4-B858-A4057754780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8D88BB73-84AB-4023-BA1E-F78C9711081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C560CDE7-F9EC-43A8-B724-FD2F4F3BF62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89566D65-E01C-44E5-84A9-58D752091DCD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067AF620-F532-4266-A1D5-3EAB820E76B9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000DF23F-D355-4DD2-BFB4-BE672050CAA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FED80071-72C0-4A51-BA55-B70FB8456B7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5D3FC633-ADB5-454D-854A-5AC66D4756D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B76F5613-88AC-4CEA-9FAF-00633A5CEE40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F70772D4-8D3B-499C-8655-DE304837821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9F767576-21E2-4203-AA0C-C11996096AFF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83EAA3E2-AF1A-490B-9D92-2769B6F9413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63F9A5DB-7498-465B-A6B2-9FA26FB3F701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4E35AC64-623D-432B-8166-39F8ABC3DDF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82DA5ED8-A585-41A9-8BCB-BB6AB400876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20627A1F-E8C7-4221-9C36-C89F45FF3D8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BD564F31-3955-4B4C-854C-DFDB3551AA3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D29378D7-ABFB-46F4-ABCC-F1DE24DA503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F5247198-5067-4632-8FA1-0945FD971E1F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F91AEC5F-8DD9-4CD9-9762-81C0310903F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875E2950-7462-4756-B12B-C562494344B2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CF0D2BC2-2279-4969-B418-5B9055EFE6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39338282-87FB-4051-9BC8-8BA92B4CE3E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F7932266-88FE-4CB2-A132-A39D2439C57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CEE9F018-C7BB-48C1-AEE4-F9DFD529960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CF7B7093-8068-454A-AA2D-50EE299DF84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FF331019-4958-45A8-A7F3-A8B6169ED006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96DD9947-B20C-4454-98DB-D2A59C0F749D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FFA80AD3-A851-4E0F-BAAF-769BC11D07B8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A248844F-5C60-414A-B7A1-1DC6E855462E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28383965-DB2F-41EB-A1B7-B95A0F3F7B2F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6B3DC208-6B85-4D9E-9120-F24DD944E69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C4ACC97C-7FC7-401A-9F2A-5698DD6C36C2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79AEBDCE-D46B-4827-9C2E-C3EA5434503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37D9E895-D8B0-41F1-864B-219CAF758FD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EB3553B1-C471-4674-835C-CFE27C9D9B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0397C516-A6FA-4AD1-A76E-B8E3BA9AE555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46FD54F6-5EBF-4A66-8CFE-9804CBBC991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C9E43213-FA2B-4781-93D9-CED0AC28EFB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AE5BA14E-7D33-4C91-AF2D-4E9C7E85A96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5709174-725D-488A-B3E8-86229617B52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46D3309E-3188-41C3-9973-4EB061FDB07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F72F4930-2E6A-462F-ACAA-9D6CB33AA4C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5A3B9486-ACB9-4B14-9A6F-C3808D0E0C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866A050C-707C-49E2-AE61-97778D940C8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953A1172-E195-437A-93CE-0FC09482D5A0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B59E3E43-AF3B-4337-98FD-CE202328B80C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43177BD1-E287-46EC-892F-30A2584D7C7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12E54A72-76D5-4C5A-8530-96EA7082561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08FD1703-D4BB-418C-882D-B9DD7D3E2CB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CE84C9B6-640E-4F48-A288-0B263AB264D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891DB616-5AE0-49C5-9235-3DC4CD8C63EF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F720A3DB-DE97-4475-BAED-30FE8904F085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6CA402F1-BA8A-4E24-BCFF-E1EB006D5F06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1570E70-98DA-47D3-912B-160A5393A07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84B5C98D-7ACF-4267-B95F-C833587233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EF8A6105-CE14-4AAF-9CB5-22D0E5D53FC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4D58C1E2-0843-42DB-89A5-84BCC78314F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598C2FD-805E-4A4A-8EFD-FC261A84B05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0F9A753E-E2C9-4C10-9C18-3B91A621895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490DD24-344D-490B-8A5D-CBCEC6752E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04DD9CB5-C0CE-4BFB-9D42-7C852132CBB7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CA47074B-3A1C-4679-9BA7-EE892CB8866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5419AE21-3799-43C5-B828-F1256D624F7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C09CF0A6-A824-418C-89CB-7D102AB805EF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72D78A85-1C00-49C0-AD8B-FCDEFCB79C8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FA1B4838-5AD0-4E1E-A5CA-CE1294592AB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227A9790-DD18-43F6-967E-EBE3A51308A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F10CC5AF-CE24-433C-B396-3534D457DDF6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1CCDC1B1-4E0E-406F-9F07-01D6252631BA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7BB16421-3D4F-4249-BDE4-2A49963BCD6E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945ED68C-BF7B-4911-82A0-09DF89AE323A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0640B056-CC0E-48F7-B6B5-2B0E1E77B5E3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2D7E99D5-751F-4BF9-BBE8-24BABD7CB5D5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C1B395F-D0A6-4B22-8F76-7BD3998526A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04F49475-FBA5-41D3-8E0F-61B04FBA43A8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2058FF98-D3E9-4969-A39A-3BCBA0AD4E04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68B688C-410D-4E73-9AC6-418D93C4D9D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0A94B606-8929-4DF5-9279-610BB5D5F53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6E2AD727-3B6C-401C-BE68-D9E256EC557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8C7E2CF4-0EC6-4A94-897A-32730E51101D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D0C78CB4-C920-47F4-9730-CD3253C4389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D4F28EA8-35A8-4805-B209-6DF01A82225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AF862CD8-3EE5-4994-ABA9-90ADEFEFE93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83C6CCC7-0520-4984-8061-8DDF1887EE0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357B207D-B638-4B04-93EF-707C1074881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25C60F7F-37F5-43E2-BA68-061FF003363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2D0CFAFB-71A7-4A84-A855-570D2165C9F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EA476049-0E7F-40F5-8A84-B5B7AB0D858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0F6D002B-6545-431E-B70E-BA65C36B209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76FE04F1-CABA-4E40-B7B1-E86127F01AB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C0E3025C-0598-4948-838E-85BAA464002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C8B51A56-21D0-42D5-A274-A5C70FAA921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14AA1CCE-39F1-4FC5-A63C-D41EDFB950A7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CB326B51-DA4E-496C-88CB-518924BB17C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4BBCE345-7BB1-455F-963F-3D08636448C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E2B15B43-654B-4B4F-8930-3A5A99F87AAD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04445B69-3E33-4CE6-B904-BE61A2A5359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E53763A-B560-4D82-B289-C0E0A224721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103F93D4-D8E5-4631-8B0F-B6F2303914D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9CDA351E-47BC-4ED4-AA53-BEC9853EB38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9258C1CF-CF01-4E27-94AA-1652F9D3A6A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5EECA971-2241-4261-B01D-907D768CABB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18591C1C-A6D1-4087-BEED-087C5D7D7E3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4ED14F01-75DD-4C09-8E37-59542598A6A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292C80D8-724E-4020-8086-0F2224351C2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6B2F8842-AD27-4D7C-852C-0168651C5F8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26AEA84C-7733-448B-AD3A-A69048B2C4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340D3704-4083-4724-8F1A-95DD1B4AECB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29EAD2DD-1572-46DB-A676-CA0EF2CABA1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E3317ADB-8D3D-438D-87D3-E14EFA43285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74797DE7-22A4-4D2E-AC8F-5ECE72480D7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3EC652E0-50B0-4621-B037-263B1E391E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92C12303-3FC9-459A-A379-9CC5842BB68B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E00FD88F-6D2C-46C5-9DC9-87CCEF50A5A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96BCF7CF-178F-487E-A72E-9234C0F2CD4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CAAACEB6-CBE5-4F22-A8FA-63877AE0473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A891D6A9-F143-4E72-B8D9-0795F9BAAB2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D4D8406E-2643-472D-97F6-64936D39D33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21C94380-9732-4B2A-A312-A2889F9198A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6C96656F-40D2-4695-8E03-3BA44E95FD13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6C325593-20EC-4148-B4DC-7BA4624FD8EF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BB4FF0FC-DF76-4726-A09D-DEF3AF52C2C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405C4E1D-06DB-4DA5-8E2F-41AA53A678D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9B9969C5-ECFC-4161-B693-5222CE4E31D6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44F2E092-700B-4F12-B96F-E32BB706D4E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7894D2C2-B37D-48C7-8643-961AE75BD11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74EF605A-186E-4BB3-888D-64D34BBB1162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86223B67-A45D-4FC5-A4FE-0A091598E2FE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BF018BAA-76A2-42F0-AE19-C9EF650F625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DB3B4FC4-A657-4B49-9DFF-50BA24880D9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C0FA23D1-6CBF-4FDE-BA0C-885F24BDB88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460721E9-E519-467A-9AC9-B721C4CC61B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06E45B7C-055C-468C-8054-78F397984DF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AD47AAD4-EA6D-4A58-8BD6-B396BD2FAA34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A678FA54-AC5F-4E68-9F5D-A1738B369D2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46B7129F-7211-4EDB-BD50-E1BBA0477D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CD72C554-4425-4164-B187-B28A36E3EAD6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219B58BB-BCD9-455B-8E6E-C2576E783F0C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67C73120-01D6-40E0-8828-320DBEE4366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803EA10F-E0DA-494E-B0C0-720B590A169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19D08A62-3EEF-4C56-9880-3643B5B0852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884B7342-521F-408C-9E25-BAD435707FD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D4EC9942-793F-4F9B-A8E7-9D399866D324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B9ADAC1-B12C-4DAF-A2EB-0F7AA79BA26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0F945FAA-2232-4583-AC5A-C7B257A8BF8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B58BE455-FA33-44A7-BF54-C96B8375DD54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6A0FFFB9-D90D-4DC3-A054-8A7A1AEA95D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37369037-D774-4A0B-87AD-D4E8757E32E7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0143D4FE-48AD-4354-9836-FB2E8453609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53C59B0D-990C-458A-ADF1-0260A1F964C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6C70188E-53A2-4B46-B2C2-835EBC056A7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FCAAA59C-4EC1-4F7B-B933-102F6206D4A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77497E79-0622-4970-B1E1-949214DC37C7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3C70B71-E6D7-4161-A5A9-1CE88749540C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9EB53B1E-FAB0-4C3E-85C2-E9E63EF6FED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EA62BAD5-2271-4DDD-9104-5E80F55F331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25849098-A869-4243-B9AC-7F8238B9B33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9388830C-D5F7-45E1-91C6-A8ED5C8DF53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ABE6D774-229C-478E-B7C6-635C2CA9523A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A1B242D3-AC43-458A-9510-BB206BA35B6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CD2EF1F2-BFDD-467D-8CCD-1BA59D6BEC93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BA188082-2024-4B0D-8A73-FE43A12D90BB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40F11CBC-6BE7-4BA1-9CE7-7B7955EA9AED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88DFF1FE-2C2F-4437-9434-18CB6A3A969E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7DFEB8A-0923-433E-AD06-B2F46EC8C08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E0A6E0D3-93FF-4D17-9E8A-844CC45BAF47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D896A8E4-1307-404B-81B9-7FB75D215DF7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CDA2DB5D-B144-4BF4-A167-03E152C209A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7C8DDF70-CCB2-468C-92B4-D1C6BFB4FEB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D081FC31-3FDD-492D-AA35-96429CFFB86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B2D4DA90-205B-4FD3-9590-8C0C3B72E2A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94218B8D-0FE1-4D13-8A4B-95B4185E71D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1A3699D5-DA49-4484-8268-F5395875AD2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0DD1D0C7-F31B-4C11-9FCB-A4A3E261E7B5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EEEA0991-E240-4616-BD04-45AAD1E910F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DA0254B2-0C91-447C-9912-D2E67C6FF5D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A6F6E3D5-88A1-4254-98FB-F85E35FDF7E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7F6BFC90-8450-4453-B38E-01E441C10C6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EB58A28D-8072-4524-9717-2DE32D8FC4E6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FC8DCF2-5B85-4C6B-9291-5C98EA0609C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DBDC280-7252-4A19-9C00-38AB70F6F3F5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B4F08499-A28D-49FF-8E32-F3949197A07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700861FA-DC1E-4703-87D7-BB16AD94FA02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C05CF8B4-46C5-491E-A6AF-7C537EB298F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9FBF47E0-E11E-42A7-964D-6738905AFCD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0DC55F74-8C5F-4C8F-B700-84C1F8F99B0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13BCB1B2-6A9B-4AEF-99A4-5E4814E5E5E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E2E69721-3615-416C-98F0-DA525ED8627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86DCC552-A6BE-4508-8FA1-F453A7F50521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9EBB33C2-6A20-47E5-B1A1-D65E70E3CF4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3BA6EACB-F154-4694-915D-8DD1FE400F9B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141A5BE7-F01C-4E66-8C8A-0222687187E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0637D513-3921-4153-8B10-477D48779B9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BBF3FC1A-5412-4553-AE51-3C2E436D459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5DA6194-F78E-4B90-98A1-B389E21A381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9986D7EE-36DC-41A5-8A04-7F14C792AF5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8B1BCF0E-D2F8-4523-9E76-160E25C21F79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503FDB1F-593E-4009-92DF-BC8D8FF7E263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E321134E-0F80-472B-803D-370222EEBC7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A0F67EA5-3CAD-4B64-88F9-0C107F013366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4D85E118-B1B0-4F93-9BEB-863F23099C84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A94563C9-A634-483A-B46A-9EF65DD4E7E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32BEE969-B4EA-4FAE-927F-7E0EC00971D8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F2626E51-CDBF-4301-BA95-86EDC316E5E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DC5E06CD-F88F-4ADC-8247-B25C0BD78A5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13F3DE5D-39AE-4B2B-BCF1-92376A1CCA1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DD49A14D-AE70-47BE-91E4-2EDA2FD35285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367A8650-1172-4140-9597-8950B247BFB8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84ECF12C-9A0A-49B9-AE44-54FF4AF49F2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2EEA82F1-41B1-4CA1-A6FB-5AA6EE4F888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E97ACC35-7941-4940-A3E7-AFF373082B4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15D033AD-B17D-4320-B6A7-1AD0991F1A9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B6C10FF3-4346-478D-9072-20999A8B028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5703A07A-79D9-4C91-964C-C41AC0D9C95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C686988-D0C9-45AA-82F5-D2E23CB6283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BEA82EEE-315F-43CD-BDA9-55216BCAB333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0B2B197F-422C-4546-93A0-4230ED8589B5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5738C1C8-ACF2-4DA9-8F94-5F2F39E5359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52BA9CDF-3704-4BCB-BC3D-F02DC89884E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C9CADEE1-2981-4634-BDA1-4DD33C8764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F5FFC21D-C043-4D5F-A84C-BED17672910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BA5D9396-2F95-44B3-AAF8-A9997C695F8E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0E8FFD39-2B0E-47B9-A0F1-F1F2FED054AB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88544ABD-EF89-4AAE-B574-2A51B006B07F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6CFCE9F-334B-48A5-9525-DDF590E4014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08D34A9D-9D63-468A-88C8-D6264697FFD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3426152A-62BE-483F-B534-6EE5059D74A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CC1D5A2A-0C04-47F3-9E64-0B151E7C92E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971589D9-AC82-46FA-BCBC-560993DD5C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058055FB-3070-4573-8892-B6901145C2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FCC68982-80D0-4BDA-A8D8-4231C6B8D0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6B0F1FC3-8144-4E97-8654-E0B5963D6171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31E25F52-7DBB-4582-B2F3-285DE45EE4C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7B97C613-6B09-4867-A0FB-14A87D242DF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E489A155-A4A5-42C5-BFBE-6B5A7ECA6AD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89AAC7F7-813F-4CBB-BD9B-D32876EA79E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B4A1CEBD-FD93-4053-8BE6-623733611AD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AA1C91E1-60BA-45FE-AE5C-8CBFFDCE8434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3C0A79CA-FABA-41E8-B902-5C8319F76756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FF285EDB-805F-4A4C-9EB3-94F87588850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362364DC-FE4E-4A3E-9709-A7DD045AC8D1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8E174CF8-C5DD-4B52-87ED-FC56C29EB2F0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954C0473-B7C2-4760-B66E-58CD77EA694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85E96C19-34A5-4B12-87C2-A44EF195018E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33DBFAD9-6825-4724-8DE0-33896449E6FF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33A38166-5124-4D72-8D00-991929B4E5E8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B3205E1-A277-46D5-B739-336979289D57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818B4A93-2ADC-4CF1-A90C-45A77045DCB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47A5A8B8-7E0D-4948-A890-AA14E58F760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068D9733-F011-464F-9E53-EBE01DF4C018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DFD2A454-A428-41AA-87FD-FB5BAC27C79C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2DE2672D-AE51-4EF1-B20E-6408F34A5B4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D5290289-8324-46EE-9275-5CBB77B8FB3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A2666B11-4098-407E-A87E-CA0A9DBCC78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50023443-769D-4D92-BC1D-01032596DB8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A4C56448-C1CB-4F11-810D-5B287F30CD7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8806CB10-2040-4954-98EB-29AA5852EF8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7DF0D1AC-5216-4D4B-B4F4-D6D21FBB05A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FE8E8065-2620-446C-95B5-4090AD6BAE0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DD92149F-C9A1-4F9C-947F-215841039DC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79CBDB54-965E-4C91-BD3D-34F1B0814FB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101611C5-DC42-4396-98B0-D7DD1E0E355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DA6B98F-8ADD-4B6A-BCB1-6EF76D6ADB5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9982BA1F-4786-408C-ABDF-4882AD23277C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1FCB7D10-932E-4B92-99D5-49BDBE2DE1E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3866561D-2AB1-4FA6-89AA-BFE14508AE1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670045D6-A0BF-4A77-AD37-B202C58E2A68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DD19464C-A742-49AF-898C-C91B363A664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FABC3AEF-679F-41BB-9B10-E237F951B48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FF08C911-FFE0-4597-A8CD-C088C261F2B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17AC81AC-0867-42C2-857C-4ECF0EC96B5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62815B39-28B5-419B-BFBE-1FB42482C01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A3AEBB88-4419-4DC8-A5B6-D5E17F2931B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C9EFC3D4-15EA-4FAE-9CDA-A73675C9883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1ACDCC4-F7BB-4D84-9D08-07214CEC34D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7997685C-CE14-4CCD-BFA4-3484ACE434A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08E11E0D-821B-4E2C-94E2-9709C5F9BE7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584B17BB-C0C0-4544-A14A-173F84EA37D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3DD9C1D9-3667-403D-8114-F02A1CB4A28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6FF520A3-B66F-4C46-8B86-6B52E8DF563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9863D37-FFB0-4779-B998-E017C5B93F6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5171A781-0A8B-4977-A37D-26896CF747E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789764C0-15CA-49F4-8955-B4F226EE870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A4D24B03-B6F1-4C0C-A32D-1092D27C0F4B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A6851E22-96CB-4D06-BEAD-676C518841F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4013BCE9-9315-473A-923C-7A456D6F289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781DEEEC-7E68-40E7-AC66-4C717E99829D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C8959E96-60B9-46E1-84D7-DC64FA996E1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7C9FB058-0BEE-4038-B834-2759EBB0604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4630A896-314A-439D-AA51-AB3679FD8F2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7B72D20C-DFAA-43F9-87BB-F6C73703AF9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920A02C4-C613-47D6-911B-BCF112504778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A3E0BAED-443E-4375-BB0B-67FF94E5D25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330483CC-B5F1-4F78-8653-9E7D6DC610B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039874E7-CEA5-4F84-981D-33DBE2F2ACE0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334BB0A9-FB47-4968-BFEE-3D73738AF78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5ED2CA24-6AD8-4B44-98F2-F7DD447E2AA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0838ED9A-8118-451D-8F36-1D98C0D86953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E2210DB8-680F-4054-AE1E-3B79CDAC6DF7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E8845B2-6535-4BD2-88A6-A0DD0E979D1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C48AFC55-6E58-4CE3-8BB1-3AE307FA745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CEB3BD98-4C51-4638-8DBB-5C66472E9CA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691D2A73-BAC8-4781-A2AD-F15DD3160EF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3714A358-3D27-47B9-9E49-B9B2DFAE3D3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B787D1A2-49E5-4850-999C-9F28B511290E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854B2C0C-2466-40A0-84DF-CF1303C4408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E4E22E08-5A4C-4554-B9A3-14A95A095A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EF8BEC26-6E38-42E9-AF54-BA5452A6013B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23ECF95B-1BE4-4246-A324-46ADD6F56D41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553A5D3E-C4E8-492D-9099-42285A138C16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3D0574D8-4892-4F32-96E7-58488938A07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A34982B5-1255-4DC6-A82B-F84AB306B18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20A9B99E-6953-436F-A942-5FA1695B448A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414C4E16-2439-4582-9545-4A9CC9F4F755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652AC01D-2D93-4E02-93AB-4E6E90AC918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BA8AEC98-E335-4421-A55D-AF0AA8AA657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563A18EA-A143-4A18-8E76-E41708D4B9F3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A6C0292-05A7-42D2-AC51-846F6498BEC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7BC230E9-306E-4C3B-849E-F195B142C010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17E7DF79-9256-4AEB-B507-DAB94CAC753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355EE2E9-6F0D-46E7-BEA1-B2AEF026F88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5AE4D0C-97C8-4AB2-BA74-2F45AB426A9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5D1DEA5D-6B6A-4C57-8C27-4E15019017F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9E813392-97EB-43DE-899E-7AC4F0B0065F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3324C81A-987E-4EC7-B84A-617064B20AF5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E513B9BF-C99C-4EDC-AD3F-05895EAF80F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3301BAD0-65D0-4203-BB1A-CA47AD3964B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8166E989-1D30-4EE7-8408-3EB8C2741E5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B7D03906-4E89-4484-8E97-2AD9EBDAAAA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3DFAF6D6-4103-4A8E-9022-749B5DD662EA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51E3A588-E3D1-42A9-B769-7B29D13AD38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3C4B215E-3EC5-4666-A57B-B50181BA1443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FE61D595-7BE1-472F-B31E-CBFF3E71CA81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563BD10E-2117-4FD7-8395-970F2D0D8194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7E29913D-6575-4209-AFA8-43AC7F72552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0ED739C1-09F5-4C6A-86DA-0C56FC9541E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9224433A-DE36-46E2-AADE-9685A4AE0185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D900ABCF-A54D-4375-BF6A-FCC362B1A5B0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62868F91-BACA-41B9-B5F1-C38AB03D7E8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44229624-640C-4228-95C5-28FB7FB9E5F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5A4BFC85-BFF6-4038-8E16-A39DD192F44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961A4E40-B105-4F2E-821F-F5A608AC556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1183C06E-8BF3-458B-B313-763EAB061EB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95415AC2-F0FE-40CA-A785-50D3AFEDAB0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31F66661-850A-471D-A044-0D6AD48B5EA6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29A41DF-C4D8-4D7C-8DD1-F9C14A1F9535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40465705-A593-4556-BF67-CE014159E20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6BA689B2-7449-4D1F-BF01-D65F9938CE0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5C7E238F-393C-4A14-BC8C-F57BF1D64AA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2A1D12DF-5250-4131-AD3B-578F407FA2C1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E368E652-1C7A-4F97-9D95-58D3B41C0D8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7540F7C-FDA2-461E-BD57-FDFC6719ACCC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69D0C366-2FE2-49C5-B445-22D59EA8DE1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1C14C39B-4BAE-4771-861B-26069A32ADC2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0D4ED6F8-9AD1-460D-8257-62B8EBCBC27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D691CA3D-DBE2-4458-97B5-8E87A591412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5718FE07-F063-4785-BD4D-2CDF3F72B16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5A763A79-6456-4D6E-81EA-CD6C7051C8C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805FF296-0D6D-42C1-9A45-287CB893168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9D5786F3-FEA0-4069-A08E-9886C0370402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44E7956C-24FE-4B83-92C6-F43060ECC4F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AB86AD95-563A-474E-834E-D3C562707311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384316B-68DF-41A1-BEA2-84F47F5D4E1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AA8474BC-21F7-49D1-B1CC-31E497DB0CF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28785031-A54F-43EF-B0E9-8E1F7ED2D23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AB9A4EE8-B22B-4725-A06B-110F93DC02C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078AB59D-B4C3-4A01-8F47-CB718EB0143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5E359897-9147-4F90-8880-FFD847BF27EC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ABA9AC24-F6E1-4E96-910A-006DEAC24B4A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E5C4FEED-4A5D-4A8B-83F0-5AFF18B50B80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8F2E26E9-AA9C-433F-B568-A8F96EE0C84F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22C2EB22-7D39-4E61-8FE4-704F7AC00979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63741F11-97B8-4498-9E9A-1459962623F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152E29B4-1B03-46E8-B66F-3AC65787E770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B61383C8-B559-4533-997A-97064BB78B2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DE9133D5-DAB1-457F-AD04-805C84FF5AB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32A2F0B2-6783-4B8A-AC0B-B08D641E00C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3A0C05ED-2737-4848-A5A6-EBA4199FE904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60A4629D-38DC-47A7-8C69-2597712194BB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0981DF6D-8AD9-4B90-AEBA-4145C6DD82F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92F54011-A767-43F8-AE48-9229B7ED3CF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93C24F16-C485-4114-A850-C807851CB46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0F06281-AE36-4C0F-B300-9E63885E562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7181FCF-5AA2-4747-AA94-0A640196CBB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9F7C4A66-BAC1-4DAF-9906-247D907A037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65098EC9-7DCD-434F-A6D4-06C12772E63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DC0715D1-F056-4F0F-9BF1-61C1BF96B00D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74BD9E50-B508-450A-9B9B-FCA919B6CDC7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1D78D430-F6D9-411B-ADB7-E4B881C0D01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F486096C-57F2-4BE4-86C9-1A931A6CBBB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1EBB97E3-E0ED-4CD2-B894-3C41EB264C7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CBF0BA67-ACBE-4BA1-8D5F-C149B680445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30E7CBD3-40FB-4B3D-A9D3-47052B31F312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B39E37C7-94DD-4C23-A40B-F4A15C1EECA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A6C7F5D-E407-4008-8F2A-3DAE34763764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FE340162-BE62-4734-9050-5353F2C006A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949A2F2F-22BB-4B24-BB55-826FC23CFA9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0939E276-F061-4196-BCC5-D94739FE8C8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B6EC39AE-8C11-4CFA-999A-D7E553185CE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CD2EFA9B-352C-4C5C-B462-D5F5B6AC5A3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7FCD325-5577-4807-AE51-9DAB913D7B5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05DBA6F5-0E08-48F3-91D2-E7E8AA97AB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8DFEAB4A-49C5-41DB-8F7A-F33ABDA793A5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ADFC1269-77F0-4D18-83B0-02A544A0A8F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D15737C0-1673-469A-B267-0CF7FD98BC4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F750D1C8-8A22-4E27-876E-9C944B8CF7D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4C5D6E9E-03BD-4520-B99D-F8F8E2CAA2D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C0BA7F3A-61B8-41A7-B68F-B39E3FCB78C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A35160AE-25FC-45AA-8B67-BE88E242AFB2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1B8C88C2-5CC9-4D36-A0E0-74A508062A1E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D8870960-DE2E-4B01-B345-A9DFB56D1E8C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A7DA72E9-CCD8-44DE-9691-A8B341AF18F1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32597643-FD06-42B2-8452-1B68BC722171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EE7F2895-D401-4CDA-883C-6F9CA846625C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F2C15EA3-4A65-4D42-B166-525BC2526A58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39E0A5B8-BF7C-40F8-AEE9-A4C5F65CE2AD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CEF85010-9C0E-4424-98EE-FF737273C62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D7926D80-0823-4675-A1FA-B30AD5E4B8DC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83867E10-2E48-488C-B1B4-8D4A73E88742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3B1CA9D3-D064-4A69-85CE-86D3F528CB71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ED3F515D-B2C9-4E01-BC75-354AA359D8B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E7AF106D-64AE-44E2-93FE-416489FDE9D6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0AC814BE-DF72-4D8B-AD5E-673126DCF91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F57D4E64-E13E-424C-BA14-5D1EE3705E4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F3D279B-71E0-4045-B71B-8D1B9EA3B89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6163C5E9-0885-4A92-A380-F7FA0AAED89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1F1ACA44-B2F0-4153-B051-C390462A1EE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CCD4D71E-C4EF-4CB0-871B-61210486342B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810F5FBF-C7BF-401C-B35B-9C3E29689EA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3216C833-0F11-421F-B087-197BE9E9C37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38145DA5-1587-44F0-A435-009F4F2ECF7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F299B1E7-B185-480A-B11B-8ABF4BD39FC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976869A7-468C-41F8-957C-33D0635B4FC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FA9AA8C5-A693-4D2C-8397-745A547B41B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60B1B6D1-FA8E-4B65-AC55-C6B333439FF1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CBBE1E3C-94C9-4398-82B7-1EEEC43A9DB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48E37621-7143-479D-9527-0401DE58C56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BA26A95-3382-4C44-BDF6-FBE7400A84BC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3D2FEF0F-BBBF-4FD9-87CC-86F488D71D4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1C37AEDF-5737-48FB-9E75-F6D8B1A25B6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B1C8B004-2D08-4EF5-9DB7-481C65BE664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B327C168-5D5F-4E20-9650-A082A920EE8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EAEF9B41-4B92-4631-AD17-3511FD75BEF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40D07645-C5BE-4483-996F-6D3694A7FB3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A1C54BCC-1020-4687-BB36-C6E924FBF92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3210EE44-5893-4E1D-90AF-CF10AE97505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D174A3C0-5495-4052-8AAF-404BB79A422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D3750AEB-67BE-4E5E-8836-C04E38427F1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881AE4EB-8B23-41A8-A3D3-4E62D5F40C2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72DB30BF-5D54-4D8C-9A1C-F3E5A5EC3F3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085FC0AD-5328-4127-BEE8-3B308EF2333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372E913B-9497-4773-9FD4-4565B82184F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047DF456-2D85-4C16-B144-DD55CBF9508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7231D6D8-C925-4C5F-99C7-630618ADA67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059CB450-F593-4A4A-AA30-88010E96FC24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70989AAB-9820-4DBA-93CF-BC6D272E35D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974503CF-62B9-475C-967F-4B9982483B9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913CC0F-0A61-441F-BE44-7D3F2022143E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3C03148F-2FDC-48C6-901F-459E0F178D8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8B773D19-82E4-4EB8-9EA5-20F908A1091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093CAB32-9C7A-4C0E-B9CC-456E509B614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5272C87E-50B3-4FC7-BAFA-3588DA8C13C1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E5286345-22B4-42BF-8E6B-5C4E76649D4B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17DC4422-B114-4D80-947F-1BAE81361AA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5BA25B11-9AF8-4D00-86C3-701FD96EB43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9C32DA7C-FED1-4DC2-8AEC-F66C9699BFA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A626BB9-41A0-40E8-95FB-924DFE009EB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EE955962-90CF-4737-BECF-45FD072D126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FB2C542-B75C-4FF3-A861-E522345C52B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0A66DBB-F8DB-4794-B302-5892F7CA9F1C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D36F0DA0-5DCF-49CE-8428-1D407A12A59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B51053A8-1EB4-4883-9EE2-308CFF24CEB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32170AE-372B-4FAC-97CB-167597C6351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2DF199F8-236E-4D62-A477-1B1C91A615A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94583A1F-F56D-4629-976B-EE225383F37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905B9EDA-B788-4C10-AE07-2F5579956B19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8CD6CA13-56F5-4307-913C-45B9D0E3093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83315234-B0BD-419E-ABAA-54084771A96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C52BE497-F1D8-44AF-B674-0B086B8766AD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829DCDFE-71A7-4B8C-B2F9-A8DC7A36705F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DB0674E8-C4DE-41E7-B275-AEB6CD18C90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484EC9A3-BB92-41B0-84CA-61B05362D80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45FD2159-95AC-4B41-B13A-5AAF9ADA68D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7D38BC7A-9E2E-4AA5-9E89-2669E983A3C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6A3C8955-476A-4E77-B603-39C0C3B127F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F51E12B5-EDA5-4620-8E15-A35EFB498DB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A0DCE43-9751-4507-AC40-BD203202BB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D17C32A3-CBE1-4B79-9D28-B121E2D6434F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F9CE9559-D3C5-4679-A12B-3EC49A8BFA1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F196B1DF-59DD-4A3B-B8BB-C48CB454485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2C3817A4-474B-456B-9887-1F2FB0BB083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B37819B1-089A-42A8-920E-6B552B47987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1F406EAF-738D-4FA6-A06B-F8B307CF60F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2349DFD2-E165-40E1-A04C-9091A2FE9C4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449588FB-ACDE-41F8-8B5A-DB1AA2B4A44F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046E27C6-9630-4085-976F-39AFD6CE3B2E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ABD977A9-72BC-4242-9304-15568F8B51A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82C32D2D-3F47-443F-BE5A-1F017B444A2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1FC908F4-FEE8-4DF2-BB7B-DDA9E4402E4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80ED29B1-4CA5-45DC-AD0D-9E6C2B28FAA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9F67DC68-D4E7-4649-B337-782E722452A7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3777E0B9-E3E3-4C55-AF31-7B279C23E79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570E14E3-8440-434F-9E35-F95E44B90FC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C1B37820-E06E-45A8-BE9D-CABE614A7198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35E6D7CC-FC18-480F-9242-A29E9746BE7A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BB9B7F41-BFE9-4581-82A2-C010FD7E7B6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2C5D4BEE-599C-4D9D-98A0-593BFCDD32F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4AA3E66E-39D1-442F-8642-CA11A6DF3502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DF0860A8-56B4-4C1F-B2A7-9D03129D30FE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FC8AC02D-E5D1-40A6-9076-BC052233286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F398D956-50D6-40F7-A91C-8ACA1B89981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1C8A4873-62F5-4A55-A2CD-A77DFAB4C78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81B27DFF-7051-4825-9175-2EBF499989B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1B119D4E-2570-4777-8FC7-702D20F377B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2BA26651-AB3C-4A9B-816C-89112223252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0D2A807E-E18F-4035-B8BC-22BE8912EAD0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C73465F6-E0C7-4EAD-B84B-AF76E26740E0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F34DE65D-02A9-4ED4-B45B-E67BF33FC93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DE0B44EA-7749-4607-A9DF-561148D9A57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37B2CA12-847C-44F5-84ED-9C37FB00905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F67D7546-D50F-48C9-AD5D-4D35C8FC9D7C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E3E761F7-4ED3-4C45-A33D-9B952BA6D19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5B92D1CA-600F-4595-A874-20CC6BD5C078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7D3A7C88-07D3-4D8B-819A-D63267D504D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41271C81-4572-420E-92A3-1EBF52CF5445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AA9CC401-50F9-4BD5-9C68-E19662AAB2C2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DE8DE5A2-BE88-4A93-BD6D-B34F08B2B4C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C067A809-391B-4875-9670-632DB8C7BB3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DDF35E4B-4F9F-4EC5-8857-B18961F3665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AFB3FEBB-3A08-4A5B-9E32-D22FAD82FB6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ED9FB401-F63A-4697-9CC1-7A1941338E16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C0D1DA53-9F5E-4FD8-973E-F4C2B26A53F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901D5F15-7862-4607-9F82-4CDC34D2E6D0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25050C66-DDA7-4A7E-BF80-69BFA8AB682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C9A8074E-A5E5-46F8-8311-06CE3EE6C96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DF5DEDA-0863-4EC0-8C8A-BD51BA3466D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36F0DD0D-615C-4CDD-BBA0-815A6622758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839529E8-7A2D-45CE-8A14-5425612F472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BADCE6CF-412D-460D-8D34-8A830262734D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99C9AAF4-50F8-4E14-89BC-A4DF556A7B63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9D8FD16A-EA45-436A-BAF6-C84488BC06C6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D3BB6653-4AB3-4BE9-9031-7D48DB68A29A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8CB641C1-5505-49A5-A8AA-5A59D02901E3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455C6DAB-FBC0-411E-880E-ACCFDC41A85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02DE3A8A-D1A1-47BC-9816-17918A8A7E4D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9FB6D6CB-AEF8-4DD4-A426-08038A5E1D1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F41EDFF4-D14E-4DB6-A87E-7C7D8300784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4C8816AE-E6E9-44F4-9B61-2780768D250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C150A567-7ABE-42D9-9072-55E374647007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1FA95FBD-9FD4-4053-900A-FF9699FCE4F6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FC37C48F-4E18-4BDB-BF3B-52077B59D81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CE11CE1-DFE5-4E61-A714-85B8D577E1E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0FC64568-C4D3-4BCD-A5FB-3FC779EC382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9349C7E-C9F1-4190-98A5-618691F6EF1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1B8228BD-BB37-4FE7-94B8-79B2E30C7AE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85FD3C44-9855-407A-B809-54D2C365437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99BB9A54-61B2-4B6A-A280-9A9839BB400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5C463F14-5484-413D-925B-B609AD505422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CBFFF5D4-45DB-4D18-83E5-C1A4FB63BBF8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B179EEB-E584-4E47-8CD4-4EF44AE479F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C1B36473-1EC6-4B7B-911C-6EC412170ED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9CAB283C-0395-488E-BA0B-A48847C72C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D892AE32-46DB-4CAB-93AC-9FAC26A51F0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9102A905-7D44-4063-B14D-72311B6C234B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83291452-BEA1-42B4-9A79-D37804362C7D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ECE4706-E137-4EBB-B6DA-7130E363EE82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B7220091-00B5-4202-93C3-94E18B51A16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76FE66FF-3DDE-4120-B56D-CA6260B9CA9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A22D7E59-9750-4DDE-A1D5-24C8BC31881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AD14BE87-6879-458C-BAC1-39DE9845667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64CB160A-763C-4CEA-B074-625B03BF33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CC49152-740A-405D-B9C7-CD85F39F5F7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6B5C1042-7820-488F-A9E9-8E042EF3F6F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AE64C624-CBED-4489-84BD-6868CDC36250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53D37486-D31E-488E-838B-FB9DD4DA35C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77394EFE-AB1A-4B7E-8B2C-7B9181CECC9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42A65801-DAC5-40DE-AFE2-BCFF329384D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C4FB0DBD-D6B7-452A-A955-781C2F29BD2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3D041606-B461-43DA-894A-DAA5F83DEF2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4CCE0DE-CBC7-4D0B-B298-1C38E891B3C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80BC23C5-138F-4BF8-9241-F8AADD734D98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3B1178E2-FAA9-4F6D-9360-04C3215EE19C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71ADCF8E-89ED-456F-B963-E80DE084C979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5326B0C3-3D19-4688-BD3B-AA67B8650072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571642FD-A309-40FE-9081-D25F9701F79A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ADCFB4CE-90DF-44F9-BAAB-2245F7FD4DF9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25C7BC83-D17D-4650-AC8E-048E337032DA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E6449AB0-01DE-49FC-AD41-D6AC304F8014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AD16E2F-290A-4DDD-9812-A2F3BCA77997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7DD1A895-270F-47F3-9D7C-8D7622C28EE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92E3AF3C-63EC-4986-A675-71D6DC1A7D85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5E334068-7880-42B0-A2D7-2ED9A3E7EB6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2C2744D6-F844-494C-9EDD-0C05C5FDC020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DF3EDB1F-55EF-4904-8B07-8CD19833A33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B8607AE2-A893-43D4-AECC-3B682C28BCE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53E3CCBF-6D21-4E0E-BB48-BE4A9C4107F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BBDEB7E8-E378-4687-96CF-9EFA70378AD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2A16FBB-4726-48CB-8290-0F8BF2EC367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96139E12-2674-43DC-BA3B-98540A2C702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F575067-8B7A-4ADB-84D8-AFF952995D2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13F0F249-1EA4-4314-BBEC-E67F6DC55C4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434AAED1-A658-44A8-B700-754D8A76075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A48A9B59-5232-401B-9F71-1449C21D8C0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6FAC5B4E-091B-4BF5-A6B9-56DDFAFFBFD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BDA526E7-F84E-4C3F-9E1D-14CAE9B42C2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C3841F4B-1816-4FD3-AC66-63F5C3D5972B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7380B6AC-B7FF-4AC5-AD55-6D51DCFE76F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A0F973FF-B53E-486D-A8E5-58E1F57D512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9E280E56-F8D8-49E4-82E7-AFBE4A698B01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B5364119-0C4A-4E74-BBB4-6D8569171BE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D72BED93-11B3-48F2-8A3A-10BFDE24CA6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4976F87C-9EDC-4B03-8467-0931E4D339B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5FFBF99F-4635-45F1-A0EE-CAFA4FECA0B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92750C34-1004-4E7F-8C10-1354CCFFD21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B583E46B-74F4-44A8-987F-4ED1F526B7F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7F4579F7-E554-45A0-B189-F538B224168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59E525A-02CA-41F7-B9C5-7FF479F2F2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1E407477-1ABE-4541-ABE2-9174542886C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16E2A929-3211-4BC1-9D98-D512CC2313C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1CDAF100-B256-46D0-BDF0-CA162D4B94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1CBDEACB-87AA-4C0F-8211-E3A00BA03E8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F578B63-AF27-4DE1-9A87-54DCA8D14D5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9E28DF56-B8ED-445B-B460-5D30C714EAE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598BC7AD-BC97-4E4B-A6C7-6F43B3FBA24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69A52553-FE10-4D4E-AC31-34CC65C061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7E3C8475-E44C-4973-A032-292FB9C0987A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A1477AC8-C629-40B8-990C-70935B12494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EF5F7ED-C176-432D-B41E-1060D89BCA4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500C71F6-9F19-43D3-AA4E-42CFBCE51A77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BE1754C-E58C-4E92-A092-B0B98809DBE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83010211-9EAF-404E-AB3D-50A6DD6A5AE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31CE55B8-9A3A-4871-AB6B-8215B26B38C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C307FC31-E1E5-40DC-8B77-7BC69CA251B6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3F507595-526B-4298-9D05-C7FCFF38659E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CAF66124-05EE-48E1-BC1E-E341DE4B702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DBFD0B00-89DB-4B8F-8505-B54261421FC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9E6B8D77-6EF5-4FA4-92B6-1BCF22497BF1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DCB1CDF2-1BD3-48B8-BDAD-F9DD4B8FBB7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D00A53C5-731E-4D6E-84D7-BEC98314AA7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976073C8-7615-47E9-AAA5-33BFF804939E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9B479927-64E5-4599-B182-1831A2296FB2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B8423073-E8F8-4F1E-A48A-E1F31D65A12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AC1008F2-E1E2-4217-BBE6-8E74722A128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6FB8D37B-3600-44A5-B4C4-B8648996A8D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DB5571D6-AFB1-4A88-9A0E-C7808A42A64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005398F4-09A0-4EEE-90FC-E396324379A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F96977F-81D0-4891-AE12-BDD89859842C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1B13B834-A082-425C-9704-0A33ABE8041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FA224F62-DBA4-4B46-97B9-764E0804C7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ED785933-4576-4E3D-8125-C4BD752350A5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6500C428-9B61-444F-9187-D2525689D8DE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CD42C8DA-A159-4E8F-9179-DBFE2BBD4B5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957B17E2-4041-4395-A3E8-B9DB33871EDA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58C52AAB-0C82-4E4F-965D-06856BC066E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3009EDFA-599D-4B76-BFA1-EDEDCCD6FF2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CA2F7122-AE4C-4E7C-9A92-BB12D816B759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0F3C67D5-714A-45D3-AE0F-2573044CFD1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482079F8-9C38-48A8-A1BE-5F29994604B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B6E779F7-ACA2-44D3-98A3-58654AD9918A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E01F437F-156A-43C4-A405-A9C16B77489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477C44F8-B1DB-4ED2-BE6C-3B24DEA54E7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057714D9-2F6B-4CEC-821D-126DED16DAD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6B3BC1E6-4117-46EF-9D5D-ED13FC05178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29DA60D4-65F3-4A11-9C1C-B690A9D827C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8E0C89D5-82DB-4560-867E-085AF460791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203B97E5-5721-457D-87BA-2732506F4C6B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F0601B59-9CF0-43A4-BD42-7F818B4EEB24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E121F6EE-CDFD-4EEB-9C49-12D603C5FD2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703A6A0E-14BD-40E8-BD52-1D330C474E7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91E449B0-F203-4A17-9F17-25FBB3B8D20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6A7A2347-42DB-4746-A3A2-84B9A2F66CF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41AF5264-008D-4232-A525-A401B36B3D28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DBC03E1F-94BB-4D9F-9CCC-0A8BD091927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56C34405-6BBA-469D-A945-33056036DA2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C3C44816-B59E-41A6-936D-7EC780D1DB68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8ECF6DF5-346E-4B9A-A0D4-1DD049F73754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4D5FDC73-11C9-45AA-A7BB-674FE16CFB8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E183E47F-A4FB-42C7-986C-C41BD1E1189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3F52C5B1-9384-4658-913B-F227CDBC8E1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26655954-224D-4270-A72F-E5C0C4BE861B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E5A863A3-3FEA-4C5E-A0B0-C3F66FADE9E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11200A8B-FEC1-404E-883E-162ED86CAB9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C82BBDDD-5912-4C6B-919B-0B645D0D2DA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1F62D7ED-BDD4-497B-BFCC-3C8B000A4A3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AFD7B3A7-1056-439E-BBEC-1188AFDF9FC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C8E827CB-E4DF-4DA8-866B-2CEC1A6035B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ADBD2CEA-353B-4E89-96C8-BCF242A72C1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436073B0-E493-427D-8E65-363DBBED97EB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BAD5C32D-931A-47F1-A038-B8C64A4357B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40038066-2FC2-4C54-9BA8-D93C2931F42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5AB6583D-0B1C-4034-AB88-E90133FB957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9D530D7D-D64B-444F-BB94-208022F6D74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70949E7A-B468-4F89-857F-10D33C81142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BC1E7DE6-30D4-4885-94E6-E8D2AB7635C1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E4B2160B-DF0A-4070-A15B-7585593E39C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D9A0DACF-3460-48F3-87BA-7566AE64F0D4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1EB85E1A-1309-499B-AB93-5A858550F78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B649C31-3F92-415D-A9FB-4C169AEAEB1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5B8A110B-8737-4165-A276-89F92BFF03F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47BBD173-F547-43E1-8C9E-A0E9E3423E8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A7817F4B-EC3A-45D8-ADA4-15909F55FC4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72BFE1AE-83C8-4DD7-B955-713F3BBDC7B9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22A92690-E6BC-43F2-98BA-3DE2AF4DAF3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353CCD69-985C-4506-BC8C-C15496CF95D8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2BF51BCF-7A2E-40D3-8BA4-4D2777EE7E7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728B600B-7E38-44F2-9E08-51D6B96B337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869DD535-F071-42FC-95B9-27DD17C3795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974D03EA-0F80-4299-B7D6-46FD70A8643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BF806E5F-60AE-4A6D-85D8-0A638AACECC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5876CD03-242F-4A52-9B5F-450FEFF13B6E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6517395-0939-4813-A1C2-FBF6FE3FBBB8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015A4054-D4BF-4E36-B0AC-F12FB4E8C2EC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A4E938A6-2B27-430F-8F2F-B85114342D5D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9BFFAABE-8014-4586-A6A2-E7C9427FF68F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D990C03E-2FED-4887-A5D7-8DE3AF2D35D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8ED52C5A-9361-4A18-A90B-1D27953C01DB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9DB57B0-7DA2-4ED8-A837-2A438AB12DB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C9C80F39-2E18-4B1B-9B72-CE58A2C57F5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6F900238-8DB2-4CDD-9391-1B1B1F9B2CD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55673065-112A-4141-943C-CD01FDC76D9C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62DC2099-2448-42F2-8C03-378F76E75184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399A2BAA-D8DB-4367-80AB-C21A06B9D70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6D8C2A87-4746-468A-BF20-B27B81B5BCC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02062040-D7A8-4027-8E39-A150B7B8C54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23B8E31-450D-4A6F-966A-CEDB406D741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AE733AD3-A723-4320-AFF3-22A56AD522E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25A41E97-82B9-4989-B39D-B90079F2930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1EF6D82A-C2D4-4925-95C8-F04BA799797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286E27A5-4488-451A-8E2A-49B16F85FD8B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FBC3F10E-2B1B-4303-8F79-2983E61CDE0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363D68C5-BB6C-4A90-9BAF-582CDE68BB5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B87A4321-A42E-4DCF-A46B-F4DD023EC25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6F46A2DF-133B-410F-AAC2-B45A189C6F6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A92D1792-5A29-46AA-909E-CFB0E9002B4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18B65B4E-C1BA-4149-B1A0-6720C44C284B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6A6EEF62-E554-406F-B1CF-86CD45BA4E56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B38D9981-8C86-48A3-8D6F-592F3FCE943F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6A4F929E-911D-462F-9131-674393646E9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9B2C2C42-D9F6-46FE-BE68-7005A34BAB4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04833BA8-45FF-434B-99D1-2D6245BAEE4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C5DB2BF2-874A-4A13-A02F-8FE4AF4868D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0818F68E-16A5-4A20-8E25-A43761FCCAD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AFCB4341-7E28-4817-931F-EF7CC8BBD7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F241E1D5-1704-40BA-8F6B-09D6573A9D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3095B8ED-634A-4431-A527-8AFD01DE1C94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9315AC10-E126-4661-802C-3F9B86DC6D2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34AC9DE3-221E-4282-ABCF-736C3CAC307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911B2A6B-69F8-4988-9F9F-F9E8027B4B6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DB1A963C-B35E-4210-A263-F78A051A713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B97BEE3A-B1CE-494F-9A90-32B5E460951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FC94C07D-F214-422A-A283-9C70D5D19FEB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23A91580-6F74-4610-8C7C-FF3D54EF9BAF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C821C60C-C0D7-4737-B9BC-75C6B7F3A39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C8EBD974-DBBD-4D75-997A-2207156E7805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C242A18D-38C5-4728-9241-CF5C66D9EFDC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11B16534-4655-4D6A-9947-D45077D12B3C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4C9B8F5B-F71F-4FAA-92BC-4E592043C4A0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658F88E2-81F9-4800-9596-C032BE64E3D6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808C8A1A-7D49-4685-AEEC-94B0272E1655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D0B12A81-3A4C-4B8B-9A0B-00E288BD587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02CBADBF-CC18-422C-B61C-89671C688F5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D1E16F23-5153-4C19-A403-91199378A2B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7E233F75-EA7C-4439-8916-56DBA780ECD1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A99B3448-DA49-42B0-82BD-9BE59182484A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C61320D4-70C0-442B-9634-5407F5402F6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1A388D28-1F0A-4339-B793-F1C5A221BDC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0EB7A94F-0582-4A40-B88D-D65F8008924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22E36EFA-F088-4021-A3B2-EB57BFB775C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F3A54D7E-D0B1-4E1F-830E-5EAAD8D161E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73B3BADC-1B79-4428-896D-45912288FF5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C5BB9E57-8E73-4A53-812C-782034FAE42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D30F0896-F11C-4C72-872A-52108C73A53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299FB099-A306-4CC8-8EF1-46141C23EF4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BB4F1287-DD49-49BB-9A66-06A64714B96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798C2F8E-F50F-4C0B-8128-A75513F1A2A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9B9C67E-A423-433C-91EE-D0EAFD1938B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4A414DB7-F52E-4A5B-B18E-467E6573B45F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C32BD2AF-CA13-4903-929A-772DEA3F8A6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7F2CD355-8A02-449F-8828-1695F3E9839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044A40B9-B185-4EB6-95C6-B9171BBB8411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89982850-3B88-49AF-93EB-DD9105093CA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A5A4C5A7-CF15-41B4-A173-7FB33B64484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02EB6587-0D9F-4708-BF39-EE1640FCC10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769C8F03-0534-44B5-B41C-3677054D3F7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CFB3D023-6FA2-442D-AD29-A561FE404FF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CBEE9EF-09DB-45D2-801F-3D8296D599A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66152F31-B0F0-4E06-9066-E453CD8FC5D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A10D88A5-003A-4721-A4C4-EC5EAD04D1B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814CFF40-9183-4B7E-8E0A-F6D0A3D1B65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29DD0E93-E244-4AB4-851C-F78D11F09A5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998191CA-1285-478B-9D89-CB9FC300A1C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8D15CBDA-11CA-4D67-8E8E-46C04BDA58A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4C0FCA45-65B7-4E04-AB55-C2347866B59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5D09019A-57B7-4ACA-85D4-25463E7FCF5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3F4AE5D6-011F-432A-BD97-028F6D18672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B76ED18D-CFB8-44F6-90BB-683CF31E3A3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4CC19D2-4C68-4A00-B96A-30323787A839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60036D87-168C-4502-8347-CB13D0B1134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C75344A-D9A0-4C93-B890-9D853453121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2A598003-8028-4759-95E6-E26EB9A79376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E5956FAF-5A47-4E9A-829D-8F47D1524BA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7ABD252F-E629-4A3D-AC80-827A3D90654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29D8CBD9-11D4-4787-82F3-CA405BE3537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B6C21705-45F9-4951-BD32-5B53EE35CA0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C2F6BB7F-1AEB-455B-B507-1AB35C05EED2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BA9348B4-B753-4865-9ED1-1EA319E986B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B87C3E7C-DDB6-45A5-84F3-D1264AD5764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7C6E4F7E-5399-4469-A8E6-5580F2869AC0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153EE028-0C49-4FF6-8BEC-4204DEC6276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DB44BA63-1F22-45AB-9C5E-FBF391D23C3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1BF915A8-71A2-4AF1-85FD-622F2B73E6BB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94E1892B-A619-4586-B746-B1DA6144938E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50AB2C2E-E0E5-4B32-8EA5-C720F1644C2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791C0B4A-3AEF-4A36-A152-3B21456ACDA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5EC4AACC-74E1-4C34-B694-7FDCB74E41E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2A8BBDA4-C41A-4976-8BE7-0729779DFF9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BBA5237E-1C40-4798-A49E-EDED9BA1A4A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339624AC-D7C1-47F9-9C24-E1D76151427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D5BB0757-710D-4A9A-BEDA-8CF30FD6FD1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6A912117-11F9-48A5-BC3D-2AF662ED2C5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CA1D352-8147-4DE4-89FD-BCCBB524E03D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49033747-49B0-4439-B26C-27B333423A20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8EC8E2BC-7D8B-4C53-80B6-82390B8ED7C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327F0C9E-6C88-4131-845C-1DC4107DC02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8E3AD67F-93F9-4EE9-8B1F-0A1F7DB50DB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C44DD513-ED64-472D-916F-E1BEBC81AF1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D440B20E-1BC3-49F0-BF29-ECAB6025492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1EAED676-A018-4254-825E-21E9BBCDB84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821E0C96-5F02-4877-9229-B80CC94125C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3145F116-C790-4C12-BA2A-293FC4FD2027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BDB23AC3-745D-4308-ACC1-180E881EFC9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87F86BD-593E-4570-9BD7-03BB73A77FE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24A8DADF-6594-40A2-BFF5-44E6611AE6B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8AA80681-4200-40A4-9A85-BED98943A19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1B88EAAC-2C99-4DA9-807B-B82ABA7DC3B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5713BCBA-69A4-4A84-8EE7-D00EAB6C8B5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BE73D6FD-4E7C-42B7-B00B-7C051F8E8172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16324B9F-4C9B-4D22-9A77-9F9C12FB52FB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B4EE6111-55BA-4C24-B3F5-4C4FF9907F1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8D86E8F1-6B12-468D-BA36-A6F94D54F66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2C819B4-1A26-4783-B841-39B0A520727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31AF8E63-8765-44E5-9CB0-33B353C2428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9BA9D0D8-5EDE-48BB-A801-F521F5F2D4C5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94E4850B-CFD0-494B-8E67-A848AF3EB88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6FAC299E-9209-4FD4-9621-C32039CE0CC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315DBAA3-FB04-4081-8524-D7C835193B8F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8695EC9-57EB-4456-B79B-5FF3EBDFD605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1AF5B323-EAE7-42D2-BFAD-FF58770BABD4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4D01B9FD-5F4A-480A-A95E-52B65D3E912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DA43FFC8-AC5B-40E5-A3AC-244C504C1DB0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0DBE9DD9-3B5F-4EC2-8E6A-665B9C877875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21DD74ED-00D9-4FF4-84F7-760E3620DC5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EB220D70-37E9-43EE-B934-89921232147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8C8E9F3A-0AE0-4159-96C5-D4FF1C42A6C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18D61E8D-281D-4136-940F-8FEA4E0297B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207AD7F6-DE10-4BD8-A9C9-94E1E65BB8E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3B2AD787-1B85-4F79-B63E-6AAD742C1CB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55973843-E680-4A9C-B315-CDBFC67FB97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C5AD02BC-6111-477C-8AC1-7C4C5908D85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E6762D9A-FB44-4962-A34E-5EB7E8FBA01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F7549673-1F7A-4114-A622-FC762D24E77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4A9505FE-2F16-421F-B164-D0D19AA21D0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DD38D8A9-C349-4D3D-B81F-BD5AFAC04396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FE84FFF-BF19-483B-A1E9-77D88FEC16D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8ED35A50-D081-4E20-8171-1FADCB79B388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3BBF6EBE-2DD3-418A-A905-6D8C40E0B0E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EF2DABDC-64DA-4E29-8DA1-86088D80ABB9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01CE1F5A-7A3B-43FE-98D5-B52B544FBE1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AF98816D-3D08-4DD2-B812-67D59C5E075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2777C895-0762-4D16-9862-9AEC779EC2A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422147BD-D906-4B00-A2FC-125E863A49F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A14F9554-865A-40D2-B068-363823CB39C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5D60EA92-8200-4877-80BA-7CEF1AE014C4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A7AC628A-6E9F-49DE-96D3-F9732A644C1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AEBF33B6-493E-4B18-843A-75FCEC4B1E0D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E5AE9C1F-CAD0-4292-B33C-D614D2E33D4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968C8440-1355-4253-9C3A-5B72723EF79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AE1F50E3-FB41-453A-B47A-9FE00466280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58C4546-0CEE-4FF5-A845-E127ED64B93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42A2CA70-1C95-4BC9-B8C9-972FB1F8C80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A72B17AD-AFDD-43CF-AF20-18D3FC469CB6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83B56E5A-0768-4F8F-8DCA-386D0D3D615E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E075D536-E1DC-440D-A2E2-0B592CC5B960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3D6197BF-4347-4BF3-A3C9-91EB12D47F41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18D77B9-EDE1-48F2-9D0C-CA6525CAB831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D0334237-3FD2-4DDB-B628-982CCD44B8F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E388FECE-F6A9-44E4-AFF7-863C271DF2BE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32E3DEA9-85F8-405A-BEA5-23249253D00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EB629379-3CC0-4C5B-9A51-B382B9CA239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BDEEDF14-02A6-4A9F-9DA8-7546285AEC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AC9CF912-EA55-4267-9FAA-F44CC29064C8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93C7F48D-A4F5-47C6-95AD-64BFD8A84FAD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74167A53-3DC3-40C2-B9E2-0CBE8FAACC5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E602CC81-EB67-4F46-A3D0-A89B99544F9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6EBF148C-D92E-4728-B9CB-5A308414246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0C346D46-5B0E-4A8A-8562-17FEE5ABC90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E16D1B34-7491-4211-B66E-7113B66117C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16452C96-414F-4EFF-8CCD-7476E8582AB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0CB715BF-438B-440F-99C3-43625835AE2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D56BF97C-9F04-45B0-9EB0-DD8E3F74D59E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E8EB6B66-64A4-4134-90E3-60F383FED3E6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D939CBAC-430C-46F9-85DE-DCCDF508F78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AF36B60-D252-4865-84C8-8A9565398B6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F8D2568-55B2-4C43-903E-B8355704B12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C210415A-95DB-424F-B63A-8209E73FE63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485E1257-F6C8-4DBB-9946-27B29019E9FD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FD604E01-1F20-462C-945C-337F521AA1DE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17E51C9A-C19B-4188-8F0F-0FC905F0B89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E1DFD122-C4D7-429D-BD4B-9D324391C28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2EDB2258-9C8E-4E76-BF8E-E1FBE1B0A2F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5EB25877-2D93-4C22-B204-2737CAC62E7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4669F985-B851-42D7-8423-FCAC4224B66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5AE693A5-5CDF-4C5A-A971-BD811C1933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2819F1AB-816F-4C52-932D-6A96A766AC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AE8F4010-4919-4496-B25A-6EDFEF3F5F7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1A8AEDD0-8005-4D1C-ACDB-B13F885B52B4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801EB1DF-1E69-472C-90AA-DEAC6683268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48BEE528-59AA-462E-99CB-0FB96C8FE92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0FF38E01-09D7-4D36-89D9-C52BA80C9B9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6E11B026-4A33-4A22-89F5-A8548FBF05C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25604833-24F3-46F6-AC7F-11DF726CF4D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2197342E-8B0F-4DDB-B4A2-950344177622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CDE6F0C8-7522-490B-BE6E-589F14860A6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046A83F3-20C5-4E53-9A3D-C2CD051DA94A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F69FAC44-C46D-4E51-85E3-F7D090EC677C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59EBBED5-ACFA-400E-9A95-38577AA4F25D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4924E67B-DA6F-44FB-95F6-C37AD2ECFE8A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3EF11C5-A731-4370-8FCB-22E4762AC440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B33FC2B8-5A9A-4F5F-872E-70FDE48032A7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22F5A6A4-F5AF-48D0-91C2-5F0B37C3F76E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1A5367E3-E1F8-4B03-81C9-8687ADD0124A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990B33E-F7ED-40C5-8FA8-5CB86297B4B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0A0BC4F0-35ED-462C-8006-C1C80397FB7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E01A01C6-D3C6-4A22-A4C5-CB07E3FD346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BE0C6A9E-BAF3-45CC-BA41-301A7ADC9572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6BAC9D5D-2C6D-4BEC-A82B-0D0F64AD582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C2BA66BF-58EB-4F9D-904B-A2540E22B2B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390E0C4C-36ED-4DAE-B716-11FD3B6883D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5118736F-62CB-4119-A062-F5F893C274C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D5A41A74-F299-4D76-B2C7-9A5BF7D9888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D5D0498D-ACBA-4E99-951E-07EEA11DAC5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32C0CA8-9A07-48DE-A8D0-F4C2FBC5BFE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48FF7EE1-5F68-48D5-B2E6-177A81022F4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580CED6-3FC1-4171-BB83-7A84C7A9086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7ADCC799-4DD3-47AF-9801-5651780528D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65DC6CD1-2A88-4FE5-8047-283EFC74B94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2FBC3DC5-6D25-4F6C-B66C-5132087E38D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67718325-FF04-4A97-8202-FC46F23EC0FC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9D255E55-D1F8-4FCC-A364-870FA1D4B84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9859534E-D1AF-4A81-B8D8-A4FA865AA96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C7C21420-71CE-4838-8145-17FB6D3C30E6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DC386153-8DA5-4AD9-A2E1-112A81C46C1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5F8FB918-453C-427E-8479-58038731469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4B1F8B95-ED8C-44D1-A302-98CA8108598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CB1770DA-FF0F-4406-90E6-C98BC6F99E2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141DDC10-DDEF-4292-AEB8-119D1B90C5F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9D08519D-8676-4BE2-ADD0-88CD163026F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3FE29676-041F-4457-AF4A-1317683D38E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393A08FD-C0E1-42C7-8C11-771EABB22F5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F362037-83EA-442F-AAAE-CF25B6C1107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F0EE50A7-D53B-45A2-A9B3-C9CD6E7A770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E4CAA678-3E22-4CEA-9149-E9143BCE8EE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5432EC7B-C821-4381-B9A9-B3D5AE141B8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1710007C-1921-4C6F-9BE0-3DC9EFFD025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1C84A2E1-3068-4C9B-99CE-6BDCA975141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597C052C-2827-47C5-BEF4-1BA262FEA6A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3089596B-E9AA-4E6E-85BA-3C8D03BADA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72FE648F-0ADB-43DE-AE92-83371A1DCA07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FC330E10-4FDD-4A92-8BE7-9BD830EFF13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B481681B-781B-4951-B283-13B029FC08C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EA26695E-A7B7-4A17-9162-4FC29A81BEB8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7741551E-F260-4C51-A973-BF8695045B4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90487BED-B656-4269-A669-42C37E5A571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B6DE0CA-B872-435F-AC9C-4B5565B6EC9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757515A6-6EC2-42B5-9517-5F9E94130664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26765D49-0EB6-4BA3-B4E0-C07F4BB01402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53AED3B-4D4F-44EE-95D8-EE7871232CA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2A9A48C7-055A-4C09-ACBD-E2DFABE2FD4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2F5774C8-A88E-40D8-9968-5D2CD1EF4FC3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28C758E-1F5B-4B5A-92E4-09377839590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2BB62243-FB92-4F67-8481-CDC04E4E34C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18EBFF3B-579C-465B-BF56-F807D293E8B5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2CEE45D3-4B18-42D6-96A0-74570C59BF77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564C9DC8-C336-4C56-8F22-64E815D0BD6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3D5B38DA-1CBD-47DC-9FC5-E20602AD8A8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07A1BAE3-0412-45E5-B72B-934A8E62135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444D489E-998F-4D9C-B220-35B8CB5D15C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7D91760D-68DF-4BC5-8D3B-031F574D17AE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76F7FE32-9801-4819-A469-519FAAAF35BA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8482D59F-9BD1-4126-8A9D-8978D477DAE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4EC6C3A4-07E1-4DA4-904E-C04E7819D5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A88D77B1-D904-4C2E-BFFB-2E4463C25CA5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0901701D-E01C-404A-86B0-31418A1855E3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31C466EA-C61D-470D-B48B-ADC9812ED7CA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68CBB6C2-24AD-47FB-B8EA-3DE23F37178E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C60535D2-D8FD-4E00-BDD3-2DCC2172378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6BD4822F-E4A1-49FD-8303-5E9EC2579EB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C38B3F14-1FF0-4681-9476-A6F82B7811D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4E17AEB3-6E55-4420-B14C-1B130CD0D96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A88A7CB0-4F9C-4679-8EE0-94A453A8FEE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5CC47F6E-0B90-46B3-A760-137FF0F3E7E6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AD8F2CCB-1F3F-48F8-8C4C-0C46F0C08E0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A86315C9-EBDE-49EF-8221-D05F30212C6B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C8951EF5-5D65-4C2E-A9BB-0FF85E09FED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AFBFE96E-08C8-470B-8933-C828DE0BE80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B3202D03-2901-43DE-96C7-8794E37BC8B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A8D603E4-8F78-475D-974C-1813E40B7AA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2B3413F1-8670-4E79-B072-EBE78F2B5DCC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DBFB3BBC-0DAE-452B-AF3C-6B8AD1DFFF7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169ED762-5907-43BE-A8C7-720B71B95FF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D8A4B8F0-AD35-4A53-BABD-85E96578BB7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3164056D-7BE4-452E-BCFC-279DC91D705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B050E125-9CC9-4EF9-AFF3-EAE23A0E208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5703539A-4D47-4523-970E-480E129687FF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B7589DC9-6577-4414-9238-1F5D19C7982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8F386116-B04E-499A-A4AC-A8E92441AAA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E65A3DD-F0AD-467B-90F6-7A54838CB6D8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9FC8BFFD-FB0C-4487-A9EF-40AEBA1C8134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076F3A29-AEA6-4E6C-BEBD-AF723B6BAE1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2CC5F537-C344-4AD1-8E32-2E0B794813B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698D9959-5FA4-49D9-99EB-D4CB597FA74C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AD62C237-631D-4D99-9C28-FD8E662B3933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97B2A1A6-9AD6-4B07-AFEC-F2A9E8B4830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1BC366B7-D67D-4B83-A22A-1E3CF6B3D56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972D2544-7494-4D37-B3C7-C1B88D1B3B3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1EE26686-5BB5-4116-A3C6-063B54A87C9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5A269978-A989-48D8-B516-EA20007F3EB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1D0C4A7C-4EEB-4511-8D07-292CDA7D397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AA817531-0323-43E3-9993-49F301337BD1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A97D1125-C40A-4D9D-B618-7BACA977A3F7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005F5768-DB42-4AF5-B630-FD430DCC55F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DF9623A0-5208-4DCE-92F4-63736657D7D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36A65501-86F9-4CC5-9BE3-572061BE8BB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5FD7DF63-0922-4B4D-B596-04D148F15623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0AA402C1-0819-4600-8E8F-1CE9E963307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63D7BEF4-F8A9-496B-990E-66D715969F7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2AE4DCF3-C050-4F6C-923B-75FC73B3A65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E7181DE0-CC80-444D-855B-1078D3BFAC68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A341DE88-4FA5-46BC-AFB1-8BC9DD10E25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7C163024-7FA2-4283-A0F0-339952FFF4A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8945B57-6DC9-4327-89DF-219785D6783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0AB2F365-3301-45E1-9600-E1D4C72749D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C15BB7AA-939C-4102-BEDC-E233ABBB433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A6330671-5933-452B-A62E-6F0849443422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C21DA998-F4B7-4DA1-8D53-7D65486E946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77B4CEFF-2C9F-498F-B87C-2D905609F02D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97C1226D-A2AC-4806-B347-8D62E0D6E5A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6615888D-6159-4598-90AB-1D2663F8E89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BB833018-B27F-4AE7-A26D-2E7C955289C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FF0F9B00-C575-46C4-9ACD-581C3DCA781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792C6C66-D4B6-44A3-AE2D-635AE37C0FD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FC575D3-523E-479E-96F5-9EE76FF58C2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E7B24D9F-F502-40A4-BC77-9136577E4573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1B2440A-6CCB-4C01-A384-36E28FBCD116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4E2EC91D-0FCA-43B2-85A5-514A6DEB6FE0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E657E50-B6EA-438B-BAE3-DFEE40A58125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C216FEBA-8ED3-41D9-B47D-28CFA51B9FE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67665B13-3847-468D-9E10-FC5C11646F83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42F3EA87-D1F0-40CA-8240-EC636BC6F36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320A00AE-8F1B-4B56-8474-3F6378F80E1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0922D570-9B7C-418A-A891-029B036697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4646ECF6-6BD0-413A-A82C-4F01800CA55E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DA27552C-7043-40F3-8B78-9D48A7E5A226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6A3A540E-3F0C-4383-8BD8-725EC9BE42F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BD659097-30FD-4A3B-B592-8D82C7FB318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B8810096-9490-4FB6-AE93-CA005E2EE97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85A25DAC-8E6F-4525-B04B-1140AF5AF47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43EF17FE-E12A-4B18-87CD-5541FB9DDAF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B0BCF0EB-B300-42B5-9BD4-EBF2A6DDB29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D098E39F-C376-4453-B5E6-D9B2ABB7B0C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47EF5E0C-EBF7-42D2-A369-F13215AC0B33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F09ABF91-564D-466D-B25D-2B1EF165D8C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C4B66BB6-4DFC-4A7C-9F53-284CBBB36C9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D94CC4DD-8964-488E-A0F5-901364DB68D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406B55D0-B7AB-4491-AEE6-CE191606382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274F9AB8-81EC-467D-AADA-0B5C74FC629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F83E1478-5B52-4806-B33A-E266C01A65C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70298C90-A351-4ABA-B16F-E9CFAA8803C6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13D5E1A3-11B3-4ECF-AFF6-07323959097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2CE6C8F6-5C03-4E40-9D66-D21C881DD8E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D699DC17-37C5-47E6-A2B6-39093B9577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6812E1C3-6B49-484C-B8E8-BB46A7393E1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77910DD-7EF9-42C8-89E1-88ABDD0F34B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C477B20A-63A3-4F4E-910B-E71478E4B4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A8D4A682-EB6F-4DE2-BE53-882AD43B4C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167EE7DC-95D5-4303-BC20-B668689212E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4187BA0D-1DD8-49EE-81FC-43FD995BDC8B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A8CA4899-3926-45CA-B528-1CD913B29EF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9C8FBF87-E537-4A98-B378-E5727EE8F4F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A182E959-3A87-49D9-B898-44DF6BAA10F3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3659AA2C-808B-4FB8-911A-F7771EAC79B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456524CF-F351-4E39-ABEA-73553A9DD5F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F70107E4-E77E-4131-9944-D797A9493BBD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F37254E3-C7E3-4F56-AEA3-4860F988BDF3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1A433740-AB55-4A34-89EF-51C8859D0182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38E6578A-09BF-4FB2-B3AE-7A53087A4258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CF9312F3-FA21-454C-A1BF-BB12846643E0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7F351660-398B-4011-B4BF-455181EA77D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BD5AE36B-D68D-420E-A0AE-25D32BC92C36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A6D8F062-9A8C-4A4B-9183-B9690F7C9AC7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3B595DDC-0C04-41ED-B672-8E88C5B78640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AB2F2AE-CDA8-494E-8839-7DCFFC0327E3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DD9F3F77-9313-4C1D-8077-A6D70B4D027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DE5ECDC7-2C05-4F7A-9869-A0F1A6FB952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53DA7349-6897-4B4D-A8B4-9823654E5A07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958750CC-BD5D-4BE6-BAD9-1A6F1C24779B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3DAF7DAC-6D88-4D4F-8998-80E9623B77D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F67CC157-328A-4634-825D-54358DA884E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A4C06E07-F776-4580-8198-B31B8A5C0FE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EACCC8CA-D896-4942-8E31-E31A082F20A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97DC0A4C-BF5C-47D0-968D-A743DAD2606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3C25A0E8-FA63-4867-BA8C-9B7B56AE237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BA0821BF-585A-4761-BD64-CCDE5DFAC56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EF9BEAF5-5EE6-4972-A28D-74983F21EB2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E887CC4F-8DC9-4D0F-A905-FF0CEF6A75D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B59E4CA0-B7D9-4D86-9475-6BB75682F35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BB5947F7-D965-46CD-8210-FF72F13D2D7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BE6BE178-8F58-4A68-B5E8-B6C6D740B00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298C09B3-7422-4FB7-9DCC-B7C45902B90E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559C0DD-93CD-4A01-A7C6-9BD9E738498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F0C69A57-3A63-4977-B999-9E65FC7F4CD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2BC2734D-93DE-4A6A-8534-5E5A975FD5C5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219E82D0-988C-4C6C-880A-E4FBA218783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583923BA-947E-4C2F-AE5C-785B3C9D7E2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852E7DA1-DC65-4425-9DA9-FB9CAE06DC9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1F61F0A8-E555-4990-ABA9-225509F85EC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FC1357DD-A418-466C-97C5-2C15DDF188D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AD1B2774-7238-443A-B3D5-11231A5CD17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8DC864FB-33A2-48B0-808C-572F1FBFCFE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8658CB4C-A819-4CEF-BCA4-051ABC05864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8A647469-C0B7-4CB8-9C3D-EAB9C29385D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730F4B8A-DF17-4EBF-9DAA-4B8AEA3BF9C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B9B9BA34-2302-4D99-B11E-C96CF304CE0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412E9183-BC6B-4169-B3D2-C9AC91C4F39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D390BC3-83E1-48B4-B076-867B6558828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AFFB6254-D4B6-45B8-A68A-8D01CA34A69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EAA9B000-A27C-42C2-8B27-B81D9543136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0681FB98-F093-4895-9128-14FF55DE345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B4CCBA97-DB67-42C0-B196-C43679463485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0A6E2E58-B052-48E2-9E43-4CC43398F32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6DAE3106-ADBB-413D-88EF-A3BADEE4B9C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E4AE4A6F-36BE-4427-9553-B50432FE6112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77FAC6CF-1354-4C39-9EB8-1498359AEE2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F33D285B-60A8-4AA8-B5E5-C26E31B38FE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A0752B66-5569-492D-B2CE-1799DF46773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87ED4860-487C-4443-82CF-0C8B446723D6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B5D32A06-218E-40E7-B034-BD5A555DCB77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FB98BB1D-9143-47B6-B1D5-3D6041E6CDB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35B6B0CA-6845-4D94-923B-E710EDBD272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4A803113-D99A-4574-AAF0-542365E6A148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288ECB50-1252-46D1-BFED-3B865593FDE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51214045-9DF0-4EA8-8AC5-2005F521D96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5FB66E38-AC44-4575-AFE9-3D47286634B7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71DDD13E-138D-4254-912E-2D03B36B54A7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16D475D8-D4D8-4A5F-8AD5-688D54ED8B1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761DF00A-C75E-40FE-AD51-72BF1B38D7B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215D0DA7-518E-4C32-81DF-131136C243A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BE03F276-1E65-485A-A469-D2916CA9F5C3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84658BA4-761E-495D-B35E-BFF73D9BE37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A983929F-D34A-48E4-95F3-C0FD0CBD9682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2030AF3B-861B-4975-9BFC-7D25A81C83A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FE25448B-9926-4D50-9DD7-D40D827B09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7CA18E87-DBBC-4F92-838D-E01F43163E39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5596F2ED-B2C1-4109-8CE8-7C3BCAB7487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84EDEA7-60F9-4652-8C20-2D2FD916D8E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BFCFDF50-37BD-4811-A7CE-BE5D5D2EA18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E2EE1A9A-7DED-4413-B021-0D037A20D8B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4A111C4F-D6D6-403F-8D76-FAE6D71656F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60D776E7-835B-4266-B246-DB7B9AA5CB0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CF376400-3C07-412F-B446-AD9581B3CEF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2B359B49-457A-45EC-8EDF-D6D8C6AC5F4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DC3EA0D5-199F-4949-9326-DE8FC1A97267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776C258D-3024-4825-8D4A-0C09992F6EB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F30809B6-360B-4219-97E5-68721DAAF86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ECFA3E94-A305-49AC-A9B9-79D9C04188B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1B698C7B-9649-4D83-88EA-EBF8C5F43D5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E94775FC-480A-4248-95C5-3C2F9B208A8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4CDDE979-B2E8-45A1-9738-FE244276301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617B9319-1C5E-4992-8212-6CEF10DB2F1B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D88FBFDF-774E-4B5B-BC49-D4C9DA570A25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8D2D10B8-1573-4763-B3AF-5E9603212D0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C469C6B9-8658-40C2-869D-50A5FC88D62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7381601F-3E50-47C3-A3A4-D7C4B4FEE07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F1957534-AC56-423E-A819-CEE4278DFAF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48DBF9F3-669A-424B-8CE4-1DC57E56A595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192883A7-CB27-4C13-9A3C-658B3764675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863F5347-870E-4778-9560-596B9DDFEFE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D87926D-77A0-4E17-8ACE-5FFD2CF39633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1F9CD745-DB23-422E-9F9D-64F7F803C33F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D2AC8BF-EC30-49C7-953C-5F867BAE719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2C5D0702-E953-4A32-A49E-2C80BD89A25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3058EF8-5BBD-435B-8F43-5D8DAFC523D6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9E92B35A-8A8F-488D-9BD1-C67694DB9083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D154C828-2A49-4B0F-871A-7EE740DE58C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F1A1B816-C494-4E27-A75A-A2003F96631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C0A0F945-8F1A-48A1-9D88-A6785FE1EFE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C7DE01F1-AD30-4BA5-9C33-2F4DAAE8D97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493ADD4C-DD25-4867-A11A-6563C56A50F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B0725BF3-4C14-4349-BD7E-10881590F5D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E6CC55D8-28C5-4415-9F52-9E9D7B6483EE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133967BB-A3FA-4108-82C7-1E833B78CDF9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CEFDB8D2-9E35-4E86-99C5-D6521219F4F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D19CC11B-F0C3-4922-9D7E-F41BE46678A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8985DB9F-0B36-4A7F-AA9B-A2CBD86F840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60E289D0-8D91-4C6B-85E5-316B99A656E7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40312132-F243-44DE-8827-21C572D8D77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D4C4579B-FB24-40F2-B457-A449DDD72708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53A36812-4652-40E1-8863-7A90B2B3AC3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7AA7597F-15A5-4267-AB8C-5CFF54D0A669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3958FCF7-06CD-4321-8440-EE3FA1878C8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2323FD83-F8EC-4B4B-B1B9-D74745ACC02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A566576-417C-4171-A396-DB150D796FA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70201CD2-31D4-4DF1-B00A-49BEFAE427D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969AF0BE-9950-4062-845F-D605BA58A87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57BE71A8-F7D9-44F7-B270-E5D4B8CFAE10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0CD49FF1-E23B-4B04-86C0-ADA3CC0E8C7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76E46BF0-E8D4-4BBD-9EEA-940B878DFB5B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76E6CB2F-9729-4263-AEB2-1260A60DA74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7C345AB2-8FAD-4F3D-B686-DAAA8C198A6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3E609E20-6342-450D-BB94-A538BFE89EE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D65A3D81-1479-44DC-B65D-477D9FD04B1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3C4C545D-F5DA-48D6-AE9C-CC52BE833BB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DD5E4130-368A-47BF-B6DE-FDA256052CC9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AACE698B-5BDE-4E81-B07F-5A8751B1ADC0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C997CCEA-E265-43A8-A1B8-79FA64CF3FD4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F3C9E158-EE19-41BA-8341-F65103CFFB08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F4DB4711-B990-4B77-89D1-4DB86DB60813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11C5DEC-2ADB-45E9-8B43-9E7AFD5CD96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E6C0B4C6-27B3-456A-A65B-989032208725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F98FC580-89A5-478C-B7FF-6ABEDFA56E8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EB16A839-0231-43A0-960C-335D3EF2CAF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C5170E29-72CB-4FE0-A768-E96B3B75C5D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7D1AD020-3AA5-451C-ACD5-A308DCF3FE90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F0089430-34BA-4C8B-821E-94503ED8A80C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A50ED626-23A6-49E3-BA7C-9A8E60B7EA7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53595392-87CF-44AD-803B-0BBFFBE28D9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66D50F63-7787-4338-8123-5E8884D62D2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23DB58BF-015F-4A74-AA98-E9CFF3249A1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379922C4-08E3-4C45-AEAA-C0E39EC218A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119E92F4-94CB-42CD-B557-1A0C6349AEF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DA0D3666-77C7-4C9F-8473-6E2D7422AC2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993E8982-1A52-4097-B422-C998374F2E9C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ECD77D8C-BC2E-4660-83F7-55D7BCC4A1A6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21CC614B-2277-45B2-B788-CE96C241A2F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9BCC2AB4-958F-4E59-9A14-EAA63C25B23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D16876BD-92D4-465A-AB2C-189B7FB1BC5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9BE2C7FC-5877-4FD4-A943-CD525AD294A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D730C1B1-2337-47E9-9CCA-FAFF1113A6A2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5792C76A-3642-49ED-9542-F96EDE20EE82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2F21E1C0-AB4F-40C2-A1AF-6A6192AC87D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11983CF8-9D2C-4183-AD38-66F773C8F5A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E359AB19-86A5-41EF-A2FA-709DE731C6F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9882D23B-E5BF-471D-8C74-9F66B041A8D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BDF84811-243A-46C8-A6CA-374093DA572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D54E7709-F620-413F-8DFE-0C57F68ED1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35B53C42-A590-49DF-A94E-DFBC2D8FEEB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24375781-6B45-462D-A0D9-17A02F7EAA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0F128FEB-A3D4-4891-9F19-33ED5A83E65D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918DDD9A-F38C-4E47-90B7-B285D50358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49B2946D-7896-4970-B041-5796D609985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69F6ABA1-4E08-407C-96AE-EEFDC4F797F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BA80F341-1953-496C-8BF4-F006F4561BE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10BA2760-886B-4F28-BC81-510BA5ABA87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8DA8D28E-F8B3-4475-AAB3-8222E3C539F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722C16ED-9399-4B55-AB54-1E7A787950F1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3CBEE207-6734-4727-9BC7-C4EA7FD1E292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2CE4A129-F6D1-41F8-888A-440604307E91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968FE532-3CB0-45CA-AD9F-1DB0A822B3EB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34136701-D252-4DB5-860B-00E89C6461D3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7AD4D85F-B68E-4064-8B29-3A9A2EC848BB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F94F647-5D1A-4488-BD7E-7A8C1120807E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816B4842-AC50-4D9A-B20D-FA4E7424837A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F276E1AD-3111-4433-867F-729B1A6FB332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6994A411-B85A-47E3-BC8B-21AAC2EE17F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96A991CA-7667-4170-9310-9911DF8E3F0F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896557D4-9696-4451-BD55-A60C4433D81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16E7F0AB-8634-4555-92E0-41380A1C09B1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2A912FE3-E3A9-4FE3-A3A6-B6EF9745DC4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9EA141BE-CC9B-4238-A122-61AFA37507F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BEADEB3A-E566-4D6C-BED9-58F090AF817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0B77CBB6-3751-403A-98F3-4BC998BA33A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769F46D3-3265-4D10-ADE1-44F3BCD4D71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95128214-8469-4EF5-B4AB-D2453289D6E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DF6FB652-AAB3-4049-933E-E580A668AF9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CD03144D-54EA-43ED-9979-E8A3941D2D3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31C96D82-FBA5-44B9-8369-DC2626C39AE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AFF21EA6-F675-456A-8443-AD2D726C12C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080AC099-7420-4108-B7D2-AACB57CDC79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1E300BDD-39D4-4D87-B208-16CF6D66760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67902222-4B4E-45C7-A096-C046418C8754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69E92B6B-D251-4ED2-8025-129C96D3525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E53BE587-F897-40E0-9F79-08DC041248C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87DFE12A-F7B0-418D-8924-16689D3AFB03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FE944E5F-1D3A-43EE-B9A0-B8D7173264F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A2EA3B9A-4EC8-4561-A4A8-CE6A0AF8F62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1B10B418-B639-4B2F-892F-C3F91EE2E1E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1E3BB509-A8E8-45D6-8ABD-878494C4D51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6ECA217A-38A0-4C20-8396-4246331FF23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B030385C-FA56-4D42-A6A1-F4BAB0FCBCC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18C0D8DF-FC19-4E40-8590-1E4CB46AA35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7399B164-2AEC-4269-8C30-5D07D935B9B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CE527713-D936-4284-AFD1-C9C19373EF4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A7BDBF88-CBD2-4FE9-AF65-181B8B5395C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F7D008AD-E18A-4821-9C89-10D15EE818B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E87D49B-206D-455C-AFB5-E19D8A25B4D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E44B9ACD-D972-44A0-816D-807C2D37D73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5EFC68BC-440D-4CC8-B450-A2D8103BD4C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60D32511-9BE1-4691-972D-69DB6CBF434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C955C12A-0811-4ACC-BA4D-F676E1E865A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C0097FFF-4C20-48B7-BD38-F8C1A2424FD5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0D1D42FC-F848-4F8B-9633-F9F826CE8E7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E2E427FD-4A0A-48E1-8186-E4DA4802F2C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FD09CB5D-E22F-45CC-BBE0-3F5A785C20FD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5424C9D-25D3-4E23-8E3A-1376B28AA8F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BE6DD95-379A-4B42-850B-AD5CC4F2A8A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EB97B9D0-DE5D-440E-80B7-832DDCD3944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6F5B5C3-F9FB-4F67-B49D-6650EB6F0AE5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42F1AA06-4290-4F52-8EE4-594ED9F3F4CC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813EA954-A6AA-4D38-BFF6-16E2F10BC2A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1E47363B-8B97-48FC-BFF9-611AB41FB41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21AAF8A6-A325-4A9D-823A-EF8D35F0616C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BBB5A275-F8C5-4EA8-8801-91DA7488564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AF3418AB-B8BF-4630-B00B-198A35B46E3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AF21DC91-E242-405C-B2FC-A9242794EDD4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B6A23C6-A9F8-4E17-B4B0-A1471CBEEFE3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8DDF7031-8A02-4EC6-ACF0-5CEB2DD1DCC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971611EB-2534-440D-9528-57E39AEBFE9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AC3613F9-4E54-4F71-A2CE-1E5ECFB9C75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1F47818A-0392-46B9-A6F5-6802AE575CD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A55FE32B-B95C-4411-A7B6-B6E399C7FF5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882757CC-A292-410C-8875-DEC8902726C9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06C94A1E-841C-49A3-A1FF-053D5C43CFF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107A6308-0D3C-45C8-8E49-6B3FA411CDC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709BA98D-1C9D-49F7-B812-0A70B479E56B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E2F41E7E-3B75-41D7-868D-B65C2057049E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9FB2A695-969C-4059-8391-DCAFBF1997D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0CF2BDCA-DCDC-42E6-8A5E-A2247ADEB3C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80C9E7BF-0F01-46E0-9ACC-AF09DE43FDC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BB28FEBE-1EE8-41A7-9E7E-B6D2EF5FAC8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4504C299-D973-4F7E-8A37-8FAB24158C7F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B6CEDFAE-2B04-4E70-B840-5E876F56F85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4E54EAD9-A139-4815-884C-DF89AB15EC7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6DF1CA69-60BE-48C3-BE67-49027527DAD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BE382607-4D40-4CC1-923C-A6910E19437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1628E065-82D7-4E79-A414-1FB5AC1A82A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F673BD3-0947-4878-A5B5-4B0F4D7478E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C875306A-7D4A-48A4-AF60-87EE44D8056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4C987C3-975F-438F-BB67-0A5B1BC685E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655AB5BE-610B-4423-8FAD-C0FEAEAB8CA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2160A88-5D51-4E0E-BFE3-1AC877CC941E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DD9E18DE-E191-4EE7-BBA8-288E09879FB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A54DD3DB-B67D-4E32-9F28-35989B9E7EA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0DFE8D6C-49B2-4FED-9033-D806C7B20B4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1FB497BD-5EF8-4DB5-9BDB-451A097C34B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9B8C7B7D-7CEC-41C7-8A43-C3641A78F48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6E240C0D-1B39-4A13-8354-8C5969CA2BFB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1D460A07-74F5-4CAF-ACE0-7790561E494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1B881BCF-0515-4B60-809F-05527AA91877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C3CA3F7F-604B-4CBA-A1AD-CB4BC6123393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2E20B321-56F7-4B92-99BB-2C2D24A3BFE7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8935C1C9-7FC0-4C33-9C52-0F6BBFDD9CB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196ACA94-6210-4265-BD4D-C189C5960A7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443ADE7B-8274-4A60-A6A3-F6CDB53F3BB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9B5C5EA4-1C94-4D19-AF80-565DEBB6A811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74ABFE69-458D-46A9-A6B2-0D42E3517E1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3E77666A-92E2-4A0D-ADC0-F20A34561EF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7206FF7D-1E14-400F-9C47-01CBB23B881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A965B9E8-2ABC-412C-A92A-63FFA12DDE4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E3903075-2FE0-435A-8136-8AC2D482EF3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E5DF5615-96F7-412C-8B67-76494C5F85D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070C3712-1C02-48D1-BCFA-781FDE27EF13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84851265-8CE3-460D-9A5A-75E2A7888681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1CA7370C-424D-4DF5-A28A-AB1A8B8FBEF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15219A20-990E-416C-8B24-BB5860B1A98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5CCD642F-0C28-4926-A73E-E16A7920B01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31E2A679-9DE2-43A9-910D-BE912DD09FB6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E6387F6B-114C-45A1-8FE4-42FA1C63AC6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DFB64780-1883-4454-ABB6-E060FE6CDAB0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DD286502-CAB9-4E67-9818-67092C911B3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C1008206-3988-47C3-A6CC-FBC3D547F251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7E3E01F2-7C75-4D9D-9A07-128964C534F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B711C8E3-AF7F-44E3-B611-4FF0601BEB0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39561923-4A89-43D0-9801-3E847C2122C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EE4B689F-776D-48AD-A163-DD992928D3E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D208168A-C078-4ACD-B697-7128BB233DA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1325E5EE-3362-4333-8D14-65D60937F69B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3C3F39A2-E8FF-4210-8BF3-EAF3E0DB923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7DB9182F-B974-4697-AED3-CE3B690E0B2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287DAB44-1037-4BC1-A16D-589631A4D8C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26489CA7-CEE6-476B-B614-8508B7523C6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9C078F44-E379-4FF1-B5C0-0E9F71FFCF6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05ECB2D7-0F0A-463E-9CB9-7011EA3ADAF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A200208-69C1-4766-B724-7338C88638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D96B0398-617E-4401-8FAF-68359D336B49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B4344DA-EF55-4105-B43D-37608B9FC79D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9E9357B6-40F3-4140-9C18-56955376E81E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E3F95FB5-AAC8-498A-A294-B564342B7507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E2A7487F-D01F-4900-9BB3-A5DABA149596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4BD8AB8-7FFB-4BC2-9854-0024D1A17A5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4F829367-3B06-4390-975B-F84E5792C19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5E19975-4B84-421F-93A8-A5648DFC16D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E7FEE4F1-6D68-4DE0-9F0E-92AC9AEE9A4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FCDC0569-6116-4C7E-8D7A-34E489EBBAF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4661B1C-650E-45F7-8461-7556E90BAF53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2062CD6E-E35F-4299-BFEB-93E47E050BB5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171197BA-BE8F-4586-A571-087F7E74367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698C1CA3-D6ED-4771-82F0-9D7F2107E2A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7BB14162-D583-49E5-A0E5-6D9A20A4337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27D0073F-D0B1-4A22-869F-DD30C0CDE28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44514217-D63B-4DB0-BA0E-96F08B36DCA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38BA4F95-9D09-46B7-9748-1E59676562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CC49F476-7643-4B3F-851E-A800C1D5315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719998A-8441-4684-AA5C-BFB7F314473D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15A98F46-EA01-4F95-8BC8-FDEDA66A8795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AE5FB5BA-07F0-4F4D-9E52-EB084B3487E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E4F7AF4F-A91E-40FB-90F5-C6AD824AC78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EADAB7C9-27F7-4755-B707-248859B657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36CEDE7B-F832-438B-AC5D-8EC955C9C1A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62B1F78A-830B-4892-B4FE-F134855DA572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B892CD3D-708C-4DA5-A677-8787865929C3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C62AD74D-08CB-4AFD-B531-5952D69EFEE2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79149598-BD5A-4970-8C5C-2F88F579A77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CA713FE8-D67B-42CA-BF8D-4DA3B42582F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8DBA3372-0FBE-49EF-A6C4-56D742609F1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ECD5D75E-0F62-4357-97AE-B4AD8DE6A1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0B3E0945-BBCB-48AD-B6A9-AF435B387BB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D861582F-4712-4826-8CBD-A11CA5F780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9568C3A4-800C-4FE4-A9FE-F05334C127D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D825C128-5424-43B9-90EF-80BA00CB1D95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3699DC93-504E-4B72-8334-E1B2CD0F61B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C94DADD4-56AB-452D-B10C-3968141B027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4420D78-BA32-47FC-A301-0E215ACA808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18BC5629-DB37-46D0-AD1F-F387D7DC34C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DBB1F775-4EBE-4EF1-8B1C-103F4EEF69F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9536FFD9-5EA1-4257-BAE3-FB6C5C27247A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5E698E50-3D06-4845-928E-B8BE3354B047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54FAFD8A-2228-4394-9261-39980A87DE9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E6B937CF-F986-45DE-B837-0A6E1EFD60E6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BECA0152-7D00-4075-864E-C85ADA73468D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7171780-36D9-4379-9483-823F701CDABE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62AFA14D-4C75-4D1D-8CE9-C623B53DD728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0F17E4F7-5D2F-4266-8382-DDD35CD9E0A0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5ED4A47C-BCA3-4156-980C-7846AC651FF2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08BA148C-8FD1-49D8-AC98-9DB8577C1640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51615351-1A6A-475C-BE4F-E315E1BCEFB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1DD1F843-8DA7-44E9-AC5D-59E85C5C541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E07E98F-1148-4A77-A51C-38D38CD6516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4F53CF78-79C8-4971-872B-CB26521DAC60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74BF5E85-3314-46A5-BF8C-7B22273E77C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B7F75D6C-B189-4FB5-B817-00CBD9D3D93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DE5FCE73-91E6-4FEC-A0FD-7EE110A6391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016C1D9E-54BC-49F4-9907-ECD8BB39D26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005965D5-1ECB-45E4-93BA-03865DB3AC4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520A383E-065E-45D7-B273-DEBE975CF11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E5868945-692A-4F00-9E65-BDD274E7B29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8D9DE00F-44AA-426A-A7C6-1C980A63EC9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2A86D4D8-90AD-4F06-99B9-3C89971E7BC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D7D34B6A-8F75-4EF4-8573-F7FF2D375CE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CBEFC4B1-AA0B-4633-8DD7-90A3DC658AA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56EA4014-CA8E-4CF7-A19F-34928E64AB3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4664B748-DBD0-4F20-BF01-99CE18F4C3AA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FD43BCAC-0AB7-4CD9-8DB1-DD12465FBB8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8033AE7F-CC24-48BC-850A-1EB697E1D78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0E20D63A-1F98-4600-9683-EEA56B72288F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3CFD9067-A69A-4CF9-9811-31F8A807DF4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D0A12140-C70F-4205-9267-55E8B569064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4EFAFB21-31FF-4BE8-BFDF-0B5A8513A42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B96A45DB-8208-42CF-B578-A390E0F8944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D2D589B9-B0C5-4E7F-8D8C-F1238DEAF98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66DA2150-58B0-45E8-92E9-AB26F959184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B5B71330-73D7-4084-AA54-42800278ECC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99426453-FFF3-4191-A599-69BBDA8131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A2A47C5-C40C-4E2F-A524-3A3D5D0F658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30B8992A-05DF-4E12-ACCE-34CA6A91FE6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2576AED9-0B23-4C7D-8C42-669C5B09AE1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844B0E77-D2DE-436A-BDB2-3FA6A11BBA5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8CE8229E-20DD-4EDC-AD72-90C6A03D1B1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DDB45A79-4AF1-43C9-BD7D-0FE995DB677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7F75B363-0480-4291-B5C0-0BD748D0A04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BC96C3D7-B48B-4A27-8406-6FC8084B098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BB9354A5-4B0C-4A72-8131-0EA6CDC7675E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BD9D5E9B-B07A-4456-B363-02FE46CCF54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E4A8E654-B3EB-45AD-A561-83DBC5C84A6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E6331ADD-098A-4F7F-89B8-F237750C7E22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1E17875-3130-4F1D-9EA1-789C3AFF446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E9F07D89-A835-4044-BA4F-D3063F018F1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E2AD2DEB-07BF-4A5F-8BC7-51ED6D6331D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E939B5F8-DF7E-4E49-AC09-A81CF6F48C11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158EAE9-E621-4D38-AFB6-A36507E63580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986108A2-2659-4E0F-BD86-236B25654A4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9DA8A5D4-AD26-46A8-808A-FAEE6A0F247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D90F4208-83D5-422A-95C3-747DFED0E285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E75D12D3-B22B-4F28-9A73-DA0B049086A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9CDDEA5-561B-44A3-8F25-748126AD7F9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2980F025-D607-483A-9DAB-0AC25A5403B0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33FBCB1-5016-4102-A761-1980B00AE410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D0A2F8B7-4AEF-4EE9-8CA2-FB01C2EE89D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2184B1AC-D693-426F-95C9-ACF922B5EE3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53927156-55B6-4AB5-A5A1-4A4B887A651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8530BCCA-CCBD-4646-9F46-DEBAA80CF6D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B756ED44-14BB-482D-9AB0-4F009E15816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6082360E-6E40-43E9-AD1A-1D65C6DDF9AC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8F5BA226-53F5-4228-BED6-CFCEECD0957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2C4B335A-52DB-4AF3-AD9A-C266AB30337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A0E44E00-7731-4B14-9BA1-81925BDED534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8EE2F607-B912-4B5B-B228-148472C79EA8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1B185941-8B07-4098-9588-93166AE0B7A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917DB5AE-7264-487E-BACA-E55B6C66217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3B48314-33AA-419E-86B7-14BE7675B86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A9DBD29D-0E68-4418-ADD9-AD62F3BE292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C896C4A9-D02D-4461-8609-8D3296BB0BB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42137BF8-7E48-451E-BD09-52CD3008619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52A3C906-7991-45DA-B62D-3D253B9DB07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9E4D7C3-B66E-4878-9EE5-CB719E6419DB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402647AF-0D01-4DBD-B825-CAAA591C371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4B9EA422-E4F3-4F31-9753-F1A27BEF84C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D83A3EE7-4F38-4061-8B12-0E70FD94FB4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3C86B71-331D-4AD5-8406-780BA2BE44B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EC94726C-D9D2-4402-B717-EC1C0E38F56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C845FD39-0F68-468A-9E65-A273E7B1D94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184A8E8-FA6E-431E-B2E9-215A35A9BEF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CAEDBA39-ADE2-4DE7-A58E-2EF00E685E20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C26C1773-6F7B-4B33-B6D8-F61C0920FAE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B859E7B0-6DBA-4549-A78E-438E7FCBB04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3656D694-2A88-4FA6-9672-ED66875E098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2EF6F2CB-E590-4681-81AD-6FE2F8A5E7F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7C9D4AB8-E625-4E72-92B5-FAA5F1296D61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8F4430D6-3BD5-4411-A146-9DD88B261FF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3918BA05-0098-48C9-AD5F-7859CEB5829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D2E5ACC9-EE94-44F1-B0CE-DA3DDB77B68D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54DD9348-6125-4B7A-A2FE-314C4BC608EB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634CC91E-9645-4696-BD4A-7D26A7E3CDD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8D8B8010-96E4-4BEA-AA88-070AA79D347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CD2D0656-9C41-4DF4-9986-6F294D7FBC0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589F8F52-2A65-4282-BE39-AD066559C211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EB358DF3-B95E-4584-A18A-6C24D9EE1F1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58CE6789-2798-476F-AC52-650881F6D9F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907B10F5-A19A-46D0-9E3B-B29D04EE1D4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10B017E1-65EB-46A6-95C5-26FB99F0320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1C736517-2E0F-434C-B202-EFC63785DB0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EA5EA7DA-5D09-4B60-9857-C781219A6EC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47BFDB00-8B90-4CFC-BDB3-E7458ED8D0FD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F9E345B0-731E-4A16-8355-0DB2BEDC62C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12BBFB40-8D7C-46BA-8719-FA13AAD4EA8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47077C09-343C-464F-A7C5-A1EEBC7C0B4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0ACC7BD8-D78F-4498-A91D-C13A5BEFE6E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58AAF51F-F034-4261-A200-32728647B396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49C7FC64-69BF-4D88-BD77-8670810F715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07DF854C-E2D6-4D00-ADC9-4131E5E61A05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D603EB49-6DA3-402E-BAD0-B5B6766B2ED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6389230B-7443-4862-BDAA-A9476C935DE0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411CD3CF-8C82-4951-AB33-51C9F7B509D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E54169EA-C446-40B1-90A5-E85082ED0C4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484AE391-FD27-466F-A0DA-A4C043DBC67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F30ADF74-61DD-46B1-B0EA-59E5471C177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B9CF8FB9-B156-4478-B53B-038FA2AC0C2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9CD9DD0F-484A-4AEF-AB3E-26ECC5AEBBA3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92BCA51C-B708-4A5E-813B-CCB2AB481B8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F3F2CD4F-79D4-4F32-BD32-3A40730B1268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AE31A0F8-863F-4B3A-9DC7-A99F02E8C2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642DFAC3-46DF-4509-B4CA-EEFB3D33AE3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11E27C4E-6F94-485F-A30A-30A454EA44F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BE0DA44D-FD01-4837-9D22-4B4DA8FD329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148B27D2-8A75-42C1-A96F-796B9529CB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9E6B5291-C859-4ED1-84B2-BFA0153F51A4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2E1EFB6E-CCAD-4149-BF67-F365B4FF3D47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A1FEC043-F284-4C54-828B-A1B2E6B1306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E2664C91-FAC7-4D51-B41B-3D72FB687353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7182ED1E-0222-4284-8AD2-BF855629ED56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8A0F8774-1972-4208-A8CC-D391FEF935A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5FFB12A8-1F34-4D8B-982B-5BCEE110B662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C57A765D-D9E6-45E2-A83C-4BCF3A54BC0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262B3A6E-57AD-4163-935D-21427DB1508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638D8353-31DB-4218-ADA9-31F3D7D40C9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3CF7C78A-69CC-4C1C-AFD1-F44507DB23C5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1AA04F4-5C23-4783-B3AA-38D1CA584841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B150EB13-C68B-4260-A4D4-9BDE37EE4C1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FD2CD434-0CFF-41AA-B658-DB1491BF6E4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CF0680A6-6E5B-49F6-AC59-F6FE160500F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9F3CAB68-3984-4C12-8662-E4C516E6754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3B656A6F-47AC-4AE0-B9B4-E58D44EF638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E78159D9-C90D-4F0F-8AC5-4A731A0DD2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E674CA7-F6AE-49BC-91B3-C9DB82349A4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2EBF6ED9-F25C-42A7-B348-ABC453F92F68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6FC8882E-FF10-4AD5-AFD0-E88B6A49CD72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CB2844FA-F3B5-444B-B362-DF317A7E6AB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D0878932-A198-4914-A55E-C1AC5C8BD3C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3CD7105B-3C80-46BB-8627-992606A3F80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BFB4DE7-6BE8-4548-A0DA-9525D360FAD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128BA2D4-2EC5-4E3C-892A-54C7690592B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60E07788-9931-40A3-97BA-44FC6E2F7E5D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38DD47F-939C-4484-9B68-DFF1060728E9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B9215E45-8D1D-4095-87A9-93CC74051D0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DFBA7DF5-D3F4-447C-B386-25179203142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94EF7DA7-EBBC-4F35-A9D7-7C655962D04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DDD7BB32-C44F-4775-AAFA-38119CFFE51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81EB2BBF-6567-4251-85BE-BB49AEA9609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D9D6736C-EC11-4123-8A6C-AA583F5B19F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CFC6E691-7A46-4A55-8AA9-68DEC60B3E0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BFBDED68-C102-4DF5-A557-F09FD1D6A9B5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986BA025-5ED0-4F71-AD4F-4CB8A12B1C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D49F7D9F-B790-47BB-9EC7-80FB2F84B25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03408D7B-F973-42CF-B1AC-2BDC685AA76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24DDFFFB-1207-4475-90F3-AE9701C25B7A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0FD2893B-6262-4CA0-BE56-87473C4CBEF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2FA4F131-5E59-4ECF-AC3B-1BD16F0B3BF4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2630CE69-42C7-4A0A-90DB-68211F5EF7F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AE084361-9305-41A5-B956-84AB5F82B3DD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0983E3FA-4DBF-4E0B-B67E-221903AF4CBC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866C8E8B-C9CC-4BDD-9471-11F39B4BC18E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68117156-9D76-43C9-8FAE-545DCB8F1D5A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8E2BC291-C3DC-46BE-8795-41B785D82D1D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3C35EEBD-89C7-4937-95E8-A7DB0D5E09A6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1B88861F-B2DD-4866-9B56-CE75F9F17636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BB469F98-CC25-491A-B1B3-C8139ECC02E3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FCA2591F-328D-4D63-8C29-56A40BF8E45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182BC6FE-B32A-488B-9489-F5DCDB78334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95F82252-49B2-4FD9-B619-4D2F3816AB7B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00437CB9-19C8-4829-99C4-1F8D3BB3ED6D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A1E708E5-212A-43DE-BAEF-8136018978C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E948D886-5B9A-4A2A-92EE-5D4BFF40631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4FACC672-C314-487C-BBE5-8CF488B3F7E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95CEB766-AD9D-4BB5-B403-DEE60014AFD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5280A18E-87A5-45BD-9293-84843076C2F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11529DA7-80B6-4684-926C-74166649136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E583C5B1-03B0-43B3-A1B6-2E240143692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894E2972-E8C2-4FE9-AE16-B8C1AF8A701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A570067E-74EF-4E97-BCE9-3A2BEB0EC27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F26DF7F-4A1B-4F52-B0F2-A7BE809C999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0233CB56-D7A1-45BA-8410-96A37C0519C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360B9B04-5FF9-4000-9CF8-5781C3CB997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97B0A0DB-B61D-42B3-A99E-C6F2591B4BBC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468544F8-4D96-43AF-8C39-236F98E615E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5B8C23F8-4447-410D-9DC7-6555304742E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857AB501-414B-4A3B-A49B-C990EAA30CD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7055F2AB-4627-4FF1-A21C-0435064150D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32B9473-405D-4DF6-BEAA-84F2F194686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0D27C393-90A7-4592-9902-AF80FF10815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61AE6AE1-B2F4-4F09-B2BF-5A40291B153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9240FFD3-0207-4F75-A7F7-3CD91573ADC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5668A8DD-D55D-489E-8719-C3F5965A130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F9F62910-CDB3-47E5-A69E-9E2A7CC9942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278A8045-D00E-49FC-B2BF-078A2F0BF1F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26DB340-6797-4961-80E8-01B227F737E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2A01903B-17DF-46A6-BBA3-FA715AE887F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2BC97A47-D039-4807-863D-E7DF3BBEDF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86A9A6B8-CCE0-4E53-B395-3CB5A749A1E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3CB2BFBA-9FDC-4F69-B5B2-DB2AD875314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6668911B-BB96-48DB-9AFE-D7F3FEDC4FE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0F137A81-0B46-4C14-B2E7-2F7A2269B71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09CACBA4-A441-4674-AA8A-A26A47316E2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B35603CF-8784-4EEC-ABA3-E16695180208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379903BF-3239-4847-B558-1580AE654E3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06185FD6-E15B-4F31-9D46-7B1F6C76D1C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10548F77-078A-43CD-8BD0-E63D2DDE3F7D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2E216542-42A1-474B-AC25-C1FB8D17CC5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EE946566-915F-42B1-809E-027B57DADFA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C49D435C-9B04-48CF-8B7E-9980AF5D381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6E2184BE-44A7-4F91-AD6A-EFEF69A46B82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600DAFC0-6BA7-4591-82C6-4C81144FA19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553206C4-D6B1-4C4D-91AD-F5E69ECA548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B09A1D6-FD4A-4EB2-B3AF-59B608A0AB0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44655491-3B33-4CCF-8B53-E465B86833F1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85B2C258-A35A-4E15-BDBA-117FC91429F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A14A752F-C517-4301-9799-95CDF64E87A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B99DB286-66A2-46E3-999A-10169F0F1E42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B8F5A322-A57D-411B-AAE6-19A794EACB6A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6CF3ABCA-D2FB-41B5-A15E-EEBC457AE591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3CBB75C3-D7B6-4BEB-99B3-0EE85F2022D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0785DED3-E71F-4880-95ED-C9941316FC5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0804A9EC-8A54-45F3-A24A-30965EE9BBD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98F099EC-145D-4618-B8AE-804BFA366EC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8D875883-D66B-4C04-AA1A-FBA0553C8BB4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92A159B1-758D-4935-A3FF-F828ED442C5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3876DF3-C674-4840-8054-8084A99EDC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245734DE-9F31-452D-AEC0-E914135BD9D5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2F08F99A-60AC-419D-9FC9-3015260F9073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0DC14C82-E7CA-4FD0-8DBC-D4A781C3223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E4D182B6-83FD-4DC2-93F3-837E1670E11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A2E92B3D-EE1E-4397-8A0A-D29B32D4E71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0E302FED-BC2E-43E9-9889-085565D0284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00044E39-0C42-4AAB-AA32-5207ACED934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176D1D88-78FF-4517-9D9D-81A28CFCECA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5FCB89A1-95A8-4768-BF7B-3458068CDAF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55C93A8E-7DFD-4754-B8B4-988B4B5BF881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14F4204C-AC02-4500-9CE5-F787A695B788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EF6446B8-874D-441B-8F97-EFE5E62A338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253B703D-2BFF-4503-9B82-364BC0B4C67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35707805-5AEF-4F18-81D1-D58E49B4B32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5434C489-FE2C-495A-803D-46CC0E2340B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E94C1B40-D3B6-4C31-B67C-C75E32D7F8A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5A16BC9C-CFD4-4FC8-980B-A3CAB5553D10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B96D04B3-958E-4FAE-9F7A-2608E90B7149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257C2FCF-D2C0-41AE-8A09-3D44C95B291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CFE87AED-5AF2-4241-BDAE-FBE3B4A1879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235D6DB3-8514-4F5E-AF60-40895A2A9B6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A8399DDE-8A86-43C9-AB3B-9E875F7C5DA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B3D0F465-1890-485D-8307-576FBD0C88EE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ECEE3FB9-D729-4258-A5C2-D7DCD56F635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AB3DED1E-A9FD-4F06-87E2-8B2504184C0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5CD18370-1946-479E-9B0D-DF838E55EB24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EC4CEB9D-08B2-4E35-9903-748F7164197B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523B448C-BD9B-4D09-9A44-2B14D165503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E95A5167-EACE-436B-A50C-03CC7DFF695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3347A09-E7DB-4A49-97DA-E4B124FB0B68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157C02FC-273A-4140-90D8-63B595715F90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226F3D1-37E4-4650-8FD4-78AC0F2A564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684ABCBA-5138-4D91-941E-DFA00DE5420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8E24E31C-589C-4B85-A915-B11642B00A1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6E0429FD-BF93-4729-BF37-A486E1E36FC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14BC8B03-C1FC-44E0-8485-830C473AE05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5AACEE8-4567-46E5-8997-B60DE18659B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C96DB2EC-87BF-4233-AB0C-7B6F91523ADC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941E2C48-BD2E-4BB2-B74A-8300E6B42EDE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562AB791-D63E-4623-8DEB-A7B6F91CB8C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17BB95B9-D401-4F6B-A643-9AAE95011D6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F5E23715-5A17-4349-B01C-7F520308613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81913DEC-CD50-41B8-AA85-A94E6B234D5B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7B9C6E9D-7872-44AA-91F7-F5483575F07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E4FC8412-5923-47A5-B1A2-0697B1E16256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EEEF62F0-2636-40D1-BF26-A64F21C5ED2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288D9277-17CD-4739-91F3-B59F38434005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48B09C40-1DA7-4879-9F1B-BD587FB3F06A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C5914D3E-AD9A-49AD-A075-B9BE5833D53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B47142A6-6ADF-4907-BDFF-63F22C18112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453C6722-8AD7-4443-AEE2-EEBC87A8CCF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AEAD685C-2EFC-40B6-9496-32D9441073B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7CE72C23-322A-4F78-943D-4C51B264DEED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624ADEED-CB5B-4F92-BB8D-26F901996A5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41A6175B-DD5A-4CDF-AFFA-0775DD7A8E0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FF65CAC9-60A4-4C95-A579-6868C98A709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C4E3B83E-D70B-485D-9DB1-C5F3AD00FFD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AB26CFE-82C8-4303-9A61-B7943981A90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A15AEA88-7BF6-4567-9D23-50914D850F3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5A876473-1133-4BB4-A666-74E60555FEB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FC7919A6-14EE-47AA-A365-00EAC9FDA25E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35D0BF2C-51C8-4BEC-86AC-85875ABF6A23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794D3F2C-3C0C-4725-8819-C33F3F04BBCD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6F6AA2A3-76D5-434F-A10A-9EB1614C6F57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C9A4ADD5-0061-46B5-B12D-8CAEFA344CBB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9EE035BF-BF08-4FFC-BA3F-968D9A737CE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DB540E37-B571-432F-9990-CCE7193082D8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541BF9E0-32CE-4504-A5CD-05619179A77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CCDA2238-B422-48B8-8378-904B56888D0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D83C0C4A-9E5E-4824-8794-9BCDA85ED68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9CBE4773-8BD6-4C1F-9262-70578D1361E7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F148FA18-518D-440F-82F9-0051DE1654A6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D51A3DA4-0504-4270-9A5A-5081DBADB91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CCF8B048-3D1C-468F-A6ED-A991B764159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F224C79F-8141-4AA7-85B8-4D4773AD7B8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2A6C2F5C-C6F6-48A2-BE44-65537BDC544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56F005E4-75B9-45F7-8D77-9850D88CDC5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705D4AF3-C6F1-45DA-9DF9-63FD5549390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728F433D-714F-4E4F-B0A0-EEA907FD67A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B43DC868-32A1-402C-AE7D-33AE00E97328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B241E369-EA5F-42E2-8DC1-4A3325AA7E59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38615544-8BC4-4EA4-A30F-2F44973FA3C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789056D4-D0FF-4C8C-99CE-EFECF34E999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AC6E3C87-4173-4BDD-A569-07FCDF1412E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F7DBEBF4-5448-4663-91F7-073239AFA30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15C7C683-153D-4281-854C-4BEC05DC33C4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FCBA2FB0-9330-49A3-8A09-46E72319FB62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9DCEE0D5-239A-499E-A21A-2AA20085BF43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37BB5B83-A113-498A-881C-91B306B174E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AD1EDACC-3642-4841-B21A-5FF0ECA2458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C1CAFAC7-CEB7-4BC2-8AFC-81E97D64E63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302D862-F589-412F-BCAE-D4BD6F9F5A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5ABAA0D6-CD82-4767-A279-8B40E10C6AD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6DA4AB2-8471-41F6-B6C4-76B38AC1B74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AFA62C83-DF82-4B5C-B56E-65B11FC2619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8F1C76CC-FA1F-4141-8CF0-388F982B884A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7A066F60-FE47-40B6-AB00-64BE270FE87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502D1CFC-0A43-4415-B285-6FA34201D0F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5AF9222D-BA45-4397-B113-38855B198F8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0FA59807-9981-4C0B-9C6E-B5B4DB4BB21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D41BE501-7BB8-4FB0-BE22-2B0ABDD86C5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2EB5E449-866F-4579-815D-EB7457EB833F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2658E129-4D09-43C6-AE91-E36F226EAA04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A4390C8A-8774-4D7A-81BD-6B6F7BCA24BD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528A287F-35AC-4F63-8142-C9B77E96D276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138CC1F2-B5DC-4F80-827B-7F735160990C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45C57E7D-3378-4901-9C4B-0CB9CE6B4441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42F36DB0-20F6-4520-8849-8063ED18DDF9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4A2EB2A7-4168-4A63-8F0D-5CD21293CF9C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894A83FD-9E8F-4E08-96F4-B00B87679420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ECB079C7-7884-4270-B241-89DF6BD3E297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9262C5E9-E36C-4D7A-A758-3FC9B771702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ABDA2F5E-EEC7-4C2F-BFA2-EA630E70105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43FC4669-A16D-43D2-8352-A11CCECA445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D18B5B0-5488-46E9-AEED-23EAE9DCE84E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DE7996FB-BBC9-473C-B6D3-163C5D1CBBC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09F69A9-1E05-482C-A0FE-07397E64B7B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97941287-B618-4C17-B4B8-D63146DF5DE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ED4179E4-4731-452A-9EF3-A9FD5E6959F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DB436E3-5AD3-4DDA-A408-DED9118746D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F08DDE24-9461-4C4D-AB8B-12F51073325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4EFBA5DE-5652-40D5-B124-683ECE4657B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9FC6588-021C-4F21-B632-90610769C27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332B8384-AB38-4BED-9B18-0DC7C86A803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4A7BE521-BBCB-44F4-BA0E-B3B34D7EFA9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3DFB27C6-778E-4FA2-B747-A9939A93AAE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E34EAB70-7384-4D58-B4A7-96B983EC297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836B28A3-61CE-4844-B6F8-D98FE4305F7F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8D54C48E-1E0C-4D10-97E2-FCE362D6295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BBF5AF87-518F-4902-8B03-74D8E03FFE7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97A0398A-7031-4BDE-8CC5-1636A6AFD9F2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2D8395FD-2FA9-4E97-836D-D214D15A5B0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640F3278-26DF-4E8F-98E9-F8CFBA70FE2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82ED6592-F8FF-4DD0-A7A8-D89B0771A5B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EFFE4C18-B413-4DB0-B450-F3828D88DBC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FDC52622-3838-4E1D-80F3-DB77C2466E6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C172918E-491C-4F45-98E9-990684668F0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569608AA-AD6B-4D21-AE04-E968B1A816B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168ED58E-44A7-44BF-B485-F77F20B8745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10AC027-6E78-4172-A4F6-0A70FC24D46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8347C349-1A3C-405C-BC9B-BA3130E7380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9168E258-EDEE-4DC6-AF03-B52D8A379AA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72B2F45D-D6C4-4494-93CD-127050CC827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F47E4CEE-C513-43E9-AFBF-0F5EC5B186D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118B50A9-99A9-429B-A14B-513E19C5840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B6F6A25B-113F-4F77-9854-454FCEC605C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74188518-1D8A-4AC9-AEF9-85E4A458F12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1EFFFDE-6D72-49F7-9CDF-9CEFA2F7497D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5D1C072E-6404-40EB-BD9B-8826CB0232E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06CC9AA-6B34-4DC5-B6FC-166558DE2C0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2762E4EC-B2E1-41E2-90B4-8493DEBE1C27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5D441A6D-A32E-4540-9ADD-B5F6C8F3AAE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703C556C-B444-44CE-8419-ECBE5FF774C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FE778805-AC59-4F72-9BBB-F25B4C0D16C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E5777223-27AA-4A83-990F-79FEF216D9A0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304D329C-5AB3-4EE4-9131-6CEB888DFAA5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D51F2842-A79D-4365-8B5E-59A53B6B6FC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8A972B75-2990-46DC-BEA1-F394C00ABB6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C14D0C02-160A-46C5-B99A-244364DDFFE8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0341B671-3B2C-49E8-A7B5-FCB0D61ECF0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6A7415CE-8D00-473F-B58F-D3BC9F42B1B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C62C8CE5-033C-4089-B5D2-893ECBDD2CD1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A6B6D795-1DE8-4FDA-A7D6-30A49A5A6CA8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683D1FD3-9614-4210-AD67-101A59FE9EB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EF9E3ED8-E9F0-4B1C-889A-9F5242A2B0B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5F6E27E8-3165-41FF-A9D5-9E9615C2D98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4229CAA7-3CD6-49BB-A4A5-3DECFE9321D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B42EB403-2B09-4A70-8ADE-94B427C21CB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DD6A4F2B-E442-4846-A752-407A6F7FB1CA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B29A5FD4-ACD4-4BC6-9F80-6996B21D932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0BA35455-A350-49D2-B490-91C649E0D04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E1364593-0977-4ED1-8895-359D9CCEA380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E25B4B69-0A10-44A7-8846-20ED679B2C16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5EE2908D-8303-485D-B232-1EEED4B202A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419F90BC-2F46-4547-88E4-0A1E6CC40CD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8DDD83BC-DC09-47B5-812E-87D236C631D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9CA7E89E-120C-41C7-9491-858A0D836C2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6955D5F4-CA2A-4E1B-932D-9488A1A290F6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928725A3-0BAE-4E54-9122-512FE2A7B5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2EC62C01-2791-450E-B30C-81CD3E1D1BE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66AFD649-3F8A-4F23-8D8D-70D4BC30D85A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FCB778C-1B8D-4D65-BDD1-E05AD4445FC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E29C37C6-F88A-4FA8-9439-548583D15CAD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F3F41A3-8941-42B3-A1FF-8DD2C362568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E5EA10E0-67DC-4037-9D87-72D7F878E44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3B11B0FE-6A64-4675-90B9-5F1B9247FED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647E05A6-F0F1-4D8F-ACD7-F040AD577DF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694660E2-AA0F-43D9-A124-EA632B27F12A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D922020E-5233-4BAE-B446-2019D9F3C6A6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4CCB1936-BA5E-4872-AC38-AA3F0CDD200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963FF6E6-55A8-4AA2-BC55-B9AD498EB83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1CFC4B9D-9754-4065-A4D5-CC4021BA312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C1FD4342-6E04-487D-8F47-E78367FFCE5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E4A6D2C2-3E55-470E-AE19-1FD741109925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6B174ACE-C30D-4BD2-8BD6-64D810A0941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E58A436-71D1-4BE2-8F12-C07AEC203F4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54A7BED4-A309-4DB3-ABC9-93D9A41D4FCD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CCE26523-3325-42E1-8D60-B4C35E08FD80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79618894-61BE-4B93-8840-C0BDD65F3C1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EABE06F0-219C-4CC7-8C53-889D138083A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9D04B21D-1363-4EE8-8B06-334F51F31DB1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F7E085F7-8294-4508-9185-9932F536ECF4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ECB72699-6CD2-42CB-9FED-B0C17D78F8F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493DC25A-FA80-4A4A-8190-21F4E2CA67B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21ADC340-CF5C-4037-A0C7-705EA0EC921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0FBB9208-61A3-4BFF-B7B4-A66E45473DB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77B3C2D5-859F-4BA2-834E-9C6E716AC49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13DC0C9B-B22E-433C-A553-7EF18306FE8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CE0121B9-8599-4A3F-847E-49BDD5BC10FE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17B54CE7-5A60-46E3-A4AA-D19C24406C17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D6A3C52C-58AB-459F-A386-4F05599A046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8CCC98ED-714D-4F56-A88B-1BD57C88F4D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C88D113C-9B6B-48C4-B0D4-10089EB9A8C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395D4CF0-287E-4A7B-B9A6-CBF3C191423E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B3818097-DFDB-45CC-92B1-28C45AC6E68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000CB904-1ED0-4F39-BD0D-C0F924484447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763075B2-FB12-47A5-B0F2-F36634E4DDC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75D9B19E-B5DE-42B3-9BB0-C888E097CA4F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2BD0095F-3B0F-4036-B8AE-5145F33288C9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5FB57053-E69D-4277-9212-E5616596311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B2761256-59C6-446E-BEB1-35175A07C9ED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4996794D-7C5C-4387-9330-632F6B3C4EBD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6366B4E-6EFE-4EEF-8ECD-FD4C735DBB2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6098AAD8-C59B-4B0E-8EB2-42F8ADBEEE07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935B302C-8CA5-4F93-BD7D-E483BEFCFA5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058470C-D6A1-492D-8DA2-8307FC6E6143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98CFCC2C-5C9C-4F05-B758-F957FF855B1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0F5915FF-7300-46B1-834D-693E4F2EAF8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92834835-ED5D-44E6-A6B1-E27AD4A3996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DCABE518-14ED-4453-8B5C-CE0AA629DDC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3A834B73-9FDE-411B-9879-7ED48A1FEA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4E9184BF-17A3-46EE-AFC8-AE53A817754F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A828EFA4-F1D1-4496-AC72-20652CE44DA9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F730A7DA-E480-42FC-9707-CBC0B32F80F7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2ECF7FDE-A3DE-4B26-A178-B3D34EAD585B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2C253E4C-F734-461E-8D9A-FD0184AB9772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045C53FB-AC3F-4691-BC01-952D6DB46C6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190D4A9F-45CF-4F18-B458-249A89ECFAA9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D87CBB46-6657-4063-A511-32D4C16CB13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9128069A-D129-4887-A8DE-DDF24C91C11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9011998F-5C4C-4701-B4B7-4FBAF6D679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13B5F0E3-4045-4495-8EEF-5CF5E676302A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2FA8E64E-E95B-490A-B64F-0317ABF1CFB5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82757B5B-69CA-4618-87D5-49BF4C32508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46BCAA3E-9EC8-46A9-AFE1-D8958CF0697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F9F27851-FD9B-49F5-982F-41D8D998B78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2C0F1265-3BAF-45C9-A1D3-41BC00DD4CC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00DB71E9-DDF2-48B1-8934-7EE6B8257F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9CA27021-B289-4BA0-BB6F-6E4E0C3660D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A9C7D0E1-A839-4799-B142-44D044F2605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5EF4A9DD-3924-4E14-9BB4-4E0107F63C95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F8C6D90C-EAE9-47A9-AC4A-798746F349F8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5BF8DAD7-FF19-4894-B8B4-4AD55DE84EA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25529C19-B5AA-4A8E-9F13-ED43AAB32EB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D28E8573-85DE-40FF-9118-2B6251FD5D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7021462C-6747-48E7-8F14-C313F9C5C13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94A2214D-1365-442E-B3DB-0342065F1AD1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B792B54A-400E-4697-8F44-04B5C12A9A0B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57DC7A2B-5532-41AC-8BF3-C2803C60D937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2CFF604C-79A2-49ED-BCAA-A537C717511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8077D568-5438-4136-A503-C7F937ED072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02271277-4531-4FC3-A744-8DF694AC9B3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445D4701-6582-4C17-AA77-58FF6D21CF5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13A9E4D4-EFAD-4491-9644-6B0C8429DD1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4A8D1902-76CC-43C5-91FB-74F6AED72D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936DB94F-C40C-4361-ABCD-026CDBEF99A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828D6FC0-120E-4B3A-A721-364D7E1E4314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7CBF6296-BD64-4860-B840-61361ACC06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3B2A65EB-ABD6-4940-8856-DA4A42E8D50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52A3EFC8-D7F0-4CC6-92AC-A525A8D9392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86DB1A1-26F8-4B7A-BCC3-440BD3AFA75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E01869FC-928D-4CC0-AA16-495D23B9D64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18B49809-39D6-43C9-8F3B-9EB66CD00FE9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85D99389-D0A6-45D5-8ABC-93C8E0D905BB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F6890618-7796-48FA-A0CE-B0CE17D1A577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DA190E21-92AF-406F-8DAA-04C15E32BD71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ABBC2920-9D03-4BBA-983D-A94B7ED1324B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0E03B85A-749D-4F63-90D7-6FDE4EC413FF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2CBD160E-4241-42EB-AF1D-4D8B9E372147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A0F79F9F-9526-4667-A423-CECD43790248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51704E9-1A34-43A6-8359-48C87C753C7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FEFD9CFA-2049-45F6-B267-778643DFAE45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339B475F-113F-40FB-BEF1-81B7C90D229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1F4D2B9E-3982-4ACC-8558-839427EABF4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B36F9FCC-31A8-49F3-A201-5C647216CDC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E0284FE-F86A-4A05-B483-66C6E7FDEF2A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986DBC4F-6CA2-4349-8A80-041CFEC2117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93FBE537-91CB-4843-B226-B47B9DF7EFC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BB375979-A618-44EC-BE76-EDC83A00F47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E48F1B48-3D21-454F-AC59-805917BF82E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EDD9A9D4-FCEB-4289-AE92-6579D4116E0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29203368-81F6-43C0-BFA9-9CE6D93A39C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5A72C6A8-5366-4773-B7B9-9EBD7F46FC0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82BD8BB5-401F-474B-AB4F-4B8B37E2320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C29204DC-C9CA-48FE-8259-1C100BC00A3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72A8EE88-0D4B-4A80-81EB-7234A19E215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60E6406E-9B1E-4BA5-AD22-8E6F71992FC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FFDEF335-1CE3-4568-9B96-E33B672D936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977284C2-33A8-49F7-B52B-A9E0B5871259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7BECD427-B730-4951-AE47-1E8EC0E7354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D0877884-6DF3-4BFC-88BA-EDB123E127A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6FAA075D-FD8A-4C36-B515-D4F72AB73257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5C76FCF8-EFFA-4D46-B729-D1DE0959C11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39839D1D-03E3-407C-A848-68A68EFF62E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19389C94-4B11-4305-AA65-B7E23D4499A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3E97A5CD-FAFC-4E83-9828-8242510F5A6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D616D824-E796-4DE4-BD2E-7B0919A740D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E460624E-B239-4130-9EA9-5DE3747CA99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1AD982F3-4E3C-4B60-B960-65DF998DD77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125B6613-EAD8-469A-8A65-B7D8FEE0FE2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0291759A-099F-4141-B143-752D06F9534F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373DEF88-962D-4F04-82E6-885CE846BF8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90BC542F-D1AB-4D3F-8A57-E6EF86AF1A9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27693FB6-EE8B-415B-B336-F943DDCA4B9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B30774DB-0101-489A-A3C0-35E9094AFF9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E1EE086D-D941-489B-BDDE-443D4C928CE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E031C9A3-3B93-44A6-B0EC-F02DA4F34ED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0A685E22-4F47-422F-9824-910E1E73C5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866AB6B3-3EFA-49CF-A11E-6CDE77F25CC2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4D665BD9-9D63-4E7C-AEAC-B1F6A6D6DA2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EF3EFC85-ACB5-4421-8EA7-DF4C007E4B8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723775A6-0979-457B-AFC2-5CF808B4476B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07807317-2A38-4933-A28E-71D6E022A83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440194BC-9F06-4ABC-A3C2-E5DC8849846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20FDC751-7488-40D6-B6B0-BB10E1DABCD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D40E9E43-9351-465C-ACC4-C9865501A1F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EDB2DB71-60A6-429B-A225-859544944BCD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0258862E-5F2A-4E5E-9B14-253B4A297F9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D6F91A74-B9EF-4371-930E-B8AE680024C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ED67D367-AAC1-4FC7-ACA4-B45AF74BE730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435117D1-A91C-48E6-AB91-BC793E8A993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92930DA0-232D-4938-BD9D-B40D762E36C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D2D97AC7-B787-4D88-8F73-A63F03AF87AE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7C1B2128-AAE1-454D-B02C-044EB0CF4A5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B22CCB0F-F7F7-43A3-B913-0EE5A10E9AC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512AED63-F267-4077-A8A3-7CED4F083AC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F7AF6FEF-4B54-4FBF-902C-5C120EFF876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60035285-EEBE-4C9B-A359-36E5DC05085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3A6AF10A-046B-4BF6-86A2-21E6225AE22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82F1163A-2AFF-4A61-9965-4BC5B21807D4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A9EC8E5D-82D5-435A-B360-3B27B7C24B4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84BB6315-5D22-4B8E-87AA-58DABD0A3C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7CA0261D-2B03-4C54-B51E-739D286A1599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33A7B340-B686-42F9-B1A7-C39814C16D41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930F01FA-037E-434F-9D6A-C4736DF7F57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DD7D393-B40D-4DD1-88EA-E05D25C810C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842A433-9519-44EC-BA46-B4BE593D89D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F35D310B-BCD3-4414-BDF9-DF556801ECD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2AA66BE5-424D-4C72-B4F7-66858E27ED2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0F9E72F3-0602-46EB-97C9-85A96D07750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2F4FDEE3-F8A3-4A91-BAD5-3D15BDFBC47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E1B59AC0-5ED9-40ED-862B-8772FF40B538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9A8467F2-0F54-49F7-AC0F-D9C847EAD12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D279FE6C-32E7-4B3F-AE5C-14E6715D976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35574A90-927A-4DE6-B442-569ABBEACDF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2756F6D9-1EFA-4B39-A43E-38BD4EAA7B5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8466197E-5120-49F1-86CA-CE5B453691C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7EAEC18A-03C1-44D9-A616-902903CC2BB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E78219DD-67E9-44B1-895B-601361C374A9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18EFC7DE-74DD-457B-9994-FAD18502D437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B71884A2-5C9F-4150-B244-F3DD486E1DC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44288FFA-9089-4CF3-9873-5974D692578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4CAEA7B2-A4EE-4A2A-831A-66CC543198F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C47725C-2727-4B50-BE5C-AB529E878A7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DA43EE1F-834E-4E5B-AB03-62662B34ED4D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93281E75-74CF-4E44-8A7F-E5F10005F30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F4C8DC61-EEAF-4CAD-ADE6-39853DF27FB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D631835A-A4E6-4000-9DD8-B78ED95351C6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22DEE4BA-6F8F-4FA0-843C-2D2BE92D2662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F14F1C17-0695-407F-9734-D074EF0FB56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8E25DED-6934-4705-BA0D-B217783EAEF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A3327EAB-C3E1-47FA-A4A4-0F6BCA8F94C5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CE7D2723-5326-4A7D-9FAA-2BBBB65C761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A26B1584-E851-42C0-AD24-530EF74F6F3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FFA6A6BC-058E-4ECB-9979-D6529C79B1F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C74B4AC7-1E0B-49A8-B36E-D1737A569B6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B5B6DA8B-BE66-4320-9E94-92E9DE04C82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C59583C8-ECF8-4F8F-8D42-51C1B2D039C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1EFB80BF-7ACB-497A-8624-DCE3DD54450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1A19A1F0-47C9-4FAB-87F7-FDAA2AB2F55B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359BE95-7DDB-45FF-A19A-DAADD75F0C4C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B2722390-B345-4B93-B8D4-202F79166E2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137319F0-086A-4BB4-A3F1-23036F2DE8E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D5932A6D-92BB-4181-999E-08373EFB2C3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B2EF50D6-FD1A-4C07-B52D-0AA6062D54D5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59810461-5688-40ED-8C41-B6D69D49CCE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4229D49-81AC-44E5-B535-F1E9905D138D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CE463775-AAC7-4461-B096-D90A2086A08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E364A5BB-8B21-4920-AC90-15929B4137D3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AF14EB79-9127-4B6B-9C8B-EFB37E67BB9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26174DB6-1D29-457E-A60A-F55CBB2F461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13F0339B-06D0-49FD-A068-8CFF3C5BE68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B2471802-6A02-407B-B0C9-5EAA62ED363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ABB291D6-D1B5-4192-BBCA-6B4D100F0DC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53F13757-238F-4FAD-902C-C496712F205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FBE9BF73-9D73-4D91-B4C6-23F19458944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E462CFDF-7380-4A52-9E24-337224235CE2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F645EF9-81DC-495A-9C31-6045E488C0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29251E63-EAE9-4FEC-9604-7066DA2D0B1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E22AB317-3B55-4A23-8BA2-4CE9FA629D4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9B1146C6-8865-4241-B19E-EA01A34A445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750F07D7-12E3-4E20-AC6D-1C93782349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92EE5D09-DDDE-4AF1-9696-A08D498B0E1F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D2E44BEA-59C6-46E8-B034-754A814353C5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8A273291-79F1-4DDE-B191-7D981BC36A71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2CDF855C-66DF-455D-8E6B-707444D1D7F6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79754CEB-FA1B-4279-8D6D-196A6902D188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211284DC-37C7-4593-8C6F-C22A51FC6C1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7816C98E-A983-4099-8C43-56A8CF14BE7D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D478AB13-D8D5-45BD-BCBB-7A9115819A4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19280EBC-3DAE-4E53-B114-DBC5CC949CA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64A77EBB-DF11-48ED-952B-8E11647C626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89913AE-7930-4ADC-8341-2A5138BDC78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A3066D19-D3AE-4CC1-A0F7-C519FEBA29A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FD117C38-C134-4C40-8205-C6D9843DA7E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D0BBD38C-FD94-4DC6-BE81-886E3B5E573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69EA1F98-B8ED-4D08-ACF3-88EE36E2725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BE5A4356-301A-4577-9B0C-E4A30B92962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FBCA495B-BE65-48CF-82DC-13797C1902E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DD5BE1C1-BB1B-48AB-9681-04FEE39873E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509386BB-3E82-4B00-BBD3-E4B20E06E1B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077C576C-C927-4F9B-A2CB-FD0EEA8E40E2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3C893F0C-E7FC-47AA-8B06-6710D2D7B54D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56A125A0-15D4-411E-831D-0655553FE87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D5E6F00B-B6A1-4E5F-AB97-B3115FBC577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74D17ED8-C74A-4C68-8B0B-20FF438AB7D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FE92655E-855B-4D13-90FC-0600922FA21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842350D5-F6D5-416D-B1B7-C8AB60A2070A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AF5A82BF-4B70-433B-AF69-8FBC43F8DC75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94E5532E-241F-458F-9DF2-9BECF7B481E5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359A568-3F9D-4F5C-A77C-9CEE0D2B25B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972277FE-63A5-417A-9AAB-B3C4F3A566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586C645E-96CA-4EA7-92ED-EE03009DD70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415E82C3-8067-4435-9142-53D24AF7896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A25406AE-F576-4059-B1E1-1056644E513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7F1B4ADB-7263-4D59-AEFA-CA184737348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12EFCBE9-C1D1-4BA8-A2DC-BAA71CE72C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582705A7-B267-43C1-AC24-881213104808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6FAC6111-027E-4E12-B96D-F0E44BEAD4D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4E4D54C0-2CC0-4951-837B-B82BA5432BC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822B92BB-3AB6-4822-B68E-1ED72655CE0E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EFB24599-ED32-449A-8A33-1CC06172233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FB713529-FF10-49B3-B703-B0076684F32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4B3A1B96-062A-4BCA-86ED-924A7433674B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D2579E4-0981-4CC8-A209-695D9B2D4073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9B48930-BBBA-4B2A-82AA-848D331A660F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6772A09C-8686-45BE-92D4-094E49F9A1F4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D4EE8AA5-932A-4E47-AF99-53F2ACF13046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D9AB6127-2F3A-41F7-BC7B-66AB2918C326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C37D453B-7F3D-4AEC-B909-1F0AA56B1BD5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5B82742F-C3E7-4AF0-A54D-E5E1C06EA7A2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C29B1E09-97D0-4345-80F7-476A06C34E3D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4B4BF3A0-0835-4B7C-B5B1-28862441D0B5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AE54BC32-A4D7-43C3-A060-3A57071D998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8DB568F2-7AF2-494E-BFBE-9D6B25312A4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EB8FFAE6-1536-4774-BD5F-0883354C02C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A0AB27FD-2E53-4941-80B3-AAB4B6D6D6D1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0F66645-0F73-4EFE-AD59-1694CEC83B2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BA07DEDC-CD9A-476F-AFD9-548658DB11B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453BE98A-C106-4264-B248-62E8BCD72EF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BA71782E-0687-4682-AB45-E784E82F87B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B9DF9052-B4A9-4F5A-A4E3-2DFCECBB2ED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34EE1C48-363F-4A89-8F7B-68EAF5DD2C4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4C5C3F19-BA87-478C-B70D-E78462A96C8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21935931-5726-4534-A6DA-7BB9FC0C910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E20160D6-67A4-4F68-84E6-F0034738D7D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4E920C8B-EC8D-4D39-BCFE-4F0B29F3764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50994D90-DB1B-4CEC-900D-8725F435025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C6964A31-7B72-4954-9B0E-07D7EC84DA0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DAB92A69-7365-4006-BD4E-369C9593E620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ADC9ED1A-7978-4663-91F6-FDE7E07BAE9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CBFCC345-69E0-4D44-A517-CCB0D51496D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CDF42C2E-2863-4B41-B639-0E6A19672220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B83DBDB4-A583-496F-9923-FE3EE32E1A9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0D6BD58D-5200-4202-BA0C-9A65C22E3A1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F4A65DDC-E2C3-49D4-848A-5D1424B4E2F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8D15146A-474A-4E68-A598-D2F92610F72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B30C66AE-3C3E-4A0E-A99A-D1164607E78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52A2425-01E2-411F-B8C5-E9DB36907B4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50979E86-0848-4329-966A-3D582584536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06172506-E69C-4DA5-AEE4-2388531324D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3C2B1277-F8BB-4994-BB64-BF00EFDBF1E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44BE1C2-09DB-4F65-949E-E8D9D091342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419A1BEB-8B87-4498-816F-21016420939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431CDB08-210B-4389-B873-CA037E22291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5A570A7E-B3B8-4AE7-91B3-5C832F69163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B68F727F-2007-49C9-9972-9D93EBD5C40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546B6A9F-7014-41A5-92D8-D50596F4000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B34A011F-2AC2-4A34-B4F9-DD87042F70B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B67E554C-A398-4143-BDBC-8CD056EA3B02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6DC81435-CB3C-4687-9FA2-04647F8C732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6CED97E0-6769-400B-BFA6-45EC5B7FE53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B51DB69A-462E-42C2-96B4-788261D9C3EE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3B702EB8-F4CA-4F4C-8150-08E6499169D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CA9E0BF6-8745-454F-9697-689C11840DC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88FC688B-41B8-4AC4-8186-586EC97FBA4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54B6CFEE-2DEB-41BD-A901-6C399D4911AD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76CCA2A8-FF04-4D73-8B4E-4C05721E4300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E3F56324-2437-4457-B713-6177CD30B62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C37D85E0-E196-492C-8830-454A57FD0AF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1027472C-AC80-4D2F-AB61-DFE3FDFCD425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1D3A394F-7AF5-4C11-B8D9-BAE62BF7439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794AA5F0-B678-492C-B8DD-69E43A42468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9A39A3B8-5075-4C66-965D-F1538341CB4F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D21ECEEF-2DF5-4C33-9777-2BDDCE16D7A6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18FF1C0F-414E-4337-8F4F-DD232933BE8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1C373D93-3E3F-47EB-A24A-34D73B9359F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1E8D1274-F5EB-4139-9376-678C7900729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E68375F5-B965-49F8-B790-B1982375BF0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0AF11A33-1704-4733-9C10-5F8C25B479C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22D093B2-0822-40FD-BA6D-E81306D1B276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136D5A0A-BD70-4412-8D5A-606E81C7B7C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BEFC7D6-FB34-4172-AD69-00E50E7CED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A91A4AD6-3FE7-4B7B-9E2E-3095734E5B6E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5DE0E0A7-7CB5-4618-B6ED-B66530EAC2EF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2466D9FD-08E9-4CEE-A6DB-A35EA900779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E48C692A-D14A-4054-A358-117FFA8595DF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97ACFD47-B043-4671-B9E3-2F4952479FB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82B2FE63-74E6-41CC-A753-4CD94C1568C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6C32A774-4C1B-4DC7-A6CD-650B9BD5C25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9CC296B2-AE13-4DE0-9190-3CDE02C43F4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15C1D2FB-71E8-4D4B-B83B-19B296C1AAB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90CCF36D-9D85-4046-BF90-415BBD8AF329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D15933CF-87E7-4F3F-B037-191E0CF523B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864C1555-D4D7-4B5B-92FE-223E9D40166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417FEF2A-0D11-4B6B-A57C-CC8CD95ACA6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DA7B1D28-538F-43C2-8733-02A4254579D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CE6616C8-609C-4FC3-91B2-FA6FD22CD2D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4DC5B7CD-7AFF-4D0E-B0B8-440CDCB018A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EE89DCC6-CFFC-4C27-804F-6960EADAFCD8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B885DFC3-2523-42F2-9B6A-ACC25A2DCF3E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906E94E1-F6FA-4A41-9B1D-64C114B99E8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FB5B239B-DA87-4EE1-A8B3-B8029E7EF02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FAAC7363-37A1-42C4-A8E4-8FD37737C7A3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D5C9E05-F46D-4586-AE54-713FA70F904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065D851B-0E65-410B-96D4-872354C61FCA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70152C9C-0ED9-4EA4-BAB9-07E5F58ECE0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3A7B23C3-8CFF-459A-AFB8-200F1E0262CD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38B16DD5-18C6-4FDA-BE1D-F271A7FE8119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AA6C4D52-0D75-4319-8BF1-45A03D58F01C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EC1DF01E-58C5-4E87-94FD-70B1888F164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D25B07BA-3D3D-4857-95E5-82DC14E6B46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483493DF-75AF-481D-A70F-76A45EF4FB1E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935B8DFA-897A-45C4-92AF-D6A6F46F0D0B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3E379A1A-1786-47B5-BBCD-1F7F8ECC2AF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1C7D82C9-300B-4887-BDC5-F2722FEE38C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3E3B6F7D-7D4F-4C95-9041-396066E71CA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75FD9165-D1E6-4DDC-9590-92C270AA575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5ABCDDC-B1AF-47D6-876A-71374183B5A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714C314B-253A-4C81-8D67-62AF9A17662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C6263C60-4B2F-486E-9996-1DF7A08B281A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B069E3BF-2928-4550-A4DD-5766E43CD4C5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5520E4FD-6AEA-45E1-944C-27FA32FBDFB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AC1C822E-7C63-4B5B-960B-981985FACCF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5DFF0858-4A8D-4F8A-B38B-32E05F1BE66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CD229C4B-2B74-413D-B30C-A134291618F2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23032EB3-19F9-4EB7-A0A0-FF96C60D03F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66204AED-5D3B-478A-81C5-4D646427121C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E526005B-8763-43C3-841E-44D0DA85F36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85FDB688-48E5-4EF6-B671-E7392FC50403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024E9CD-C311-41E9-93AC-6635097B4EA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3442625B-B4B6-4CB3-B90F-668CB3DE67C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F4B41874-4BB9-4356-93E9-F83FD75A868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E3432A5B-B286-4DCC-865F-BCE47D47C14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761B5AC7-BABE-4AE8-A488-FB4FFA7517A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82A76EF7-BD12-42C3-8C46-F7B33403D672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D3419AB-78B1-4FAC-A482-0E090693840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D4052C02-A1BB-4C15-B3EF-3B98FA4C76B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7BCA1386-109C-4CC1-AFA7-23D17779ED3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8B4C1E7D-BD2B-4BF7-8B21-85A134FBB24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CFCC5D0E-4ACB-443A-803C-897583E4582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CECDB848-07C1-46A9-A0BC-5FFB7291C14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03725476-0E8C-4D1F-8624-A0EA08BFFCA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22D947BC-D67A-45A8-87D9-135A780BC2B9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7504323-074B-4B02-BC79-CE7B0C386A57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B0C8FEF9-5818-4314-B4B9-31A67003A252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A8FFB196-C5E8-4490-B561-AAE9D2DC4B32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3DE389C6-5C71-4472-949E-FB09DC1ADD0C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5DDCC3DA-5B6E-4EF1-A553-4B21EB413C3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B9F80F7F-0E4A-414F-BED0-8823C01F8427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5B6D30FB-9B75-4C85-9A8F-E94B4C9C31C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7B2BFE4E-ADDC-4F68-8C4B-2494E25EB3E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D57DE10-E522-41B7-A9F7-929251D616C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01A4FB0D-334A-44A7-A01A-BCF1F03139E5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18CE268A-E5B6-4202-81D2-C90E390401C5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FB146C2B-6F4B-4A14-963C-853742FEC7B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4BF5B37F-F83E-4842-BEDA-0DFC78F9BBC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7E0FE334-6B03-4DAF-8D30-F1573A82DA4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47650591-38AA-48FD-A823-3E7632388C0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E96AD320-4F64-42A7-9998-44970379CA5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6FFDA1DF-7967-4C8B-B721-F8A64B6E16C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BB3DC9F7-7E73-4D74-99D4-05F1AC44D7C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48FFA7F0-7903-46AC-9D3B-6BB83ACC076D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7338CCFA-A11D-42B5-A8A9-01AA10A6C17D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9AB59C9C-5D66-4EB9-9054-CEDD80FC734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5651EBC9-1F6C-4285-90C5-8862EF5F46C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6411DFD9-C929-40DA-9F11-F155B33233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26B688D2-B556-4643-9A17-AC26DFF89E9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EED6E07-A1EA-42A4-8617-275C3C0E2BC5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E16DBB38-31FE-4C12-9B33-FF11C0FFDE6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E58129B7-A73E-43FA-BDB0-440A54D5C948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2EA85D1A-AEB9-4813-ACD9-243475F8BC8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6EA380E7-D877-4DEF-8964-8A96B50ABA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D9BA6988-81A9-4E54-A37A-B8B8C6C40E5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F68A16E7-1F3C-49A6-B7E7-0099679DA2F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2DA2D374-D817-4EC2-B2B2-900F2585859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00CCB1C-CD5B-462A-AB39-AF7417D85A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6202D56C-FB70-4437-B595-906EF6CC156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EA0E6266-86EB-488D-84F2-599F77BF9FF1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7F519175-B6E3-410B-A909-CC0300D9F7F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F50405F7-7E02-4C59-B6F2-90B080FC80C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2AA38C79-2DC8-4CAA-ACDB-C063773885E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FA50A451-4AEC-4FF7-B24E-A719B77572A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ADA248D-D41B-4136-BF22-54C4670FA0E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594FD86D-B063-48FD-90F0-27180E2E64E2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49CFB03A-C91D-44D7-BFD6-C179E708EE26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15839243-C559-47DB-9741-0D38898927C8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9C478B93-2744-477E-917A-BE00C71EBD7B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06B0B223-F6E1-4983-B954-95E5B5D2E9D4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333C1139-1418-44EA-BBA4-428DC6ED4633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097233A-D862-4870-AFC1-50134291FDE9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DE350D3C-3D16-452C-B172-A60BFEE48C95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7F34DD90-4EEC-4D7D-B6FC-8D1AF6839EC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FB342B7-6E26-44B7-9BBF-DBAEEB0731F8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B48E81FD-2A55-484E-938B-D3E2836F35BE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845C36CA-6C3F-4367-BC7B-AA96637D2EB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CFD79B91-5BED-4E92-83F1-B399B59DD501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FC18793B-53B3-4A5E-9128-ACAAFE767F9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FF77172A-4EB8-46A7-AF40-B8F4711D683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F34B8059-A5FF-4613-B92C-061F4E88DEA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A7978960-96FE-4BAC-917E-C5A81B55C84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3FEBAC02-6E4D-4D66-BAB5-8D0A0DE8552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996794DB-2D20-4F3B-BB42-D1F83ABE70B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7D1DF0A-F680-4673-A96C-C95AA8026D3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5E5BABB5-3092-44EC-896C-D48F0D9EDDA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42B6CD34-794D-467B-8A02-5B0C9227BDB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125F8C46-EE9D-4FC2-978F-0D5FC114976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44684E44-E344-4DE3-910B-5DCD76D9842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72E3CE25-5601-4CE9-BCEE-B4B94E16F2F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7D64BC1C-1E2B-4B28-9F19-24C13A850B3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34858D37-B6BA-466A-84E9-26FA6D969C0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479962E7-FACF-4631-9806-2D1A84C1207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A7EEF860-C133-4299-BBE4-51994E5DB08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61FE0E1F-61C5-4352-AF3C-DC6A489CB17A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36B1D7B6-1761-4F9C-814F-E3889DB2C9B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9E6EB74A-3137-4C05-961F-89A18058E12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370F832C-B279-42C6-8A6D-B598E954769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0596D0B6-3F5E-4959-9554-2454D756ABD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15CC0D35-5892-43D3-92AD-C35307719F4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94B21EC0-BD64-4741-833D-A4BDE566B72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AB3BB011-EA92-4548-8193-68A0DAE5495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DCC2B684-D391-4112-9136-D6BD9EC8819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25208832-7DB4-42DA-9C14-3460BBAB26F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61393CFC-3C5A-44D1-A502-1AD328AE9D1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883FD5B6-6F74-46E0-8E33-E92D84D393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C7635DE0-F7D9-4582-894A-E47EB5506B8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F81C2741-4503-42BA-93D9-4AE623876B3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CAF2B944-2608-497E-B247-2637E5E6632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B70F8EC6-03A2-4C15-9EA8-0DE862487C4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3A3C201C-0B9A-4F88-A9A4-B05AF44DFBC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10E8D570-EBD0-49B1-9E55-CE65415612A3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8D0E70BE-F118-483B-B620-C999DAB012E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561E8DE8-3BB4-46FD-AC97-4502E58EAE0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863ECB9C-A693-4592-B28A-AC413D70CF8E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9D89F3D-9458-4000-8633-3889AB241E4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917570F4-3780-4A55-AB6A-8550F0009B3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148507DA-6201-4CCB-9CFB-98ECE0DF146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4F018EFD-CDAD-4B03-B71E-C584751A8CB5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4D7AA828-43FD-4310-9253-FAC5E25D1ED6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90F7ED4-6D59-4B03-907E-8618F722C61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6D8A800F-2D59-432F-BA0A-07F67905D81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489DBF6D-2699-412D-939A-0EC6DD71C0C5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57A33C57-E53E-43D4-874F-F0A38AD16AE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EDDA84A6-D601-4F75-A257-F15B6BD2231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51F42B94-F4F1-49B7-A389-D61DFF71DD4B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8A054DE7-5E37-4209-BE9F-B6E5C939666A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A4A220F2-7E7A-48F4-B250-A0B5D01C734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41288416-8A43-4297-A02E-67ADCE6C554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F0E95508-F74E-4233-9F4D-D7118501811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51DE61DE-268E-43BF-A7A3-B92FA4EAC76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EEE9DB7F-9A4F-4B91-8EC5-6A3B8967E227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7CED434F-0426-4BAB-B1AF-F017627102C5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8F109605-DDE1-4634-A6E1-3001BF522E5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84AB5579-F808-4849-8929-4A3E4C669E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707C154C-BC2E-4CE7-AAAF-9D5818CEF8BC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8A60E988-D46D-4E0C-807B-ACB3BA23521D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4BCFAD3A-DDC6-42FA-80AC-FC7C753DD8D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210F76B8-A4F6-4291-90E2-3C5411BD16B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B5E3FB28-7E2F-4BBD-BCCE-473917EDB9B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B0186220-4003-4612-BA53-AEAB97F95699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7BEF96F1-EA91-4233-925A-EC01D2F4DA7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2F3740F5-C14D-4672-8660-698939673A7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9438471D-F052-451F-AC5E-36B68FD19DA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71ACF79-20C1-4BEB-85DE-82905002A8C6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303923C7-B35B-44F6-B357-FE4C471DB04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4ABB3C7B-8DF9-41B7-9490-44BB40E593E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6C8CF980-2365-4C3C-AB15-9BC71EA7DC7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2985C165-F373-4CE8-87D4-A4F8161A3EE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CC7074DB-16BE-4CBA-A30B-401799A2C6C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56142004-C6B9-4851-B15F-0CDDD570C0D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1FA6763A-657C-4FED-93DA-C14965CB860C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8611EE2C-F93A-46C1-8CD3-6DB6400883B1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F1403C0D-A226-440F-9C4C-C44F0451F3A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2C0C71ED-90E3-4504-932C-56644A61B8D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3F97D4A-81A7-44F8-B05A-0087B8AEE04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1B60BE94-67A1-4D7D-BD78-C2A6D54DB83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17219F5F-C0BA-4312-BA7B-DA897E4C419B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06D9F13C-0E55-40A3-9F08-C067B56C805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85BC885-E1F9-49B2-96A6-832E61B65F6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AC2C7B07-09D8-4CC1-BEB7-3BD69AB890CC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1490B28E-52CE-4864-9FF3-AEB339104E7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98D75716-0B5F-41DB-9E00-8BE82BD360A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A828694F-268E-45CD-9328-D5BB6A3F0DF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C581D392-8C14-4FB0-9862-991DDCFDC9D4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96B37760-E2FE-491F-A56C-A350E2F5ED38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E64EFD6A-5CF3-4E4F-8521-D83D756CBFC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3CAD92BE-0B99-435C-A164-7606661B927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86E9F364-C8DE-4606-87A4-AD7C5DB89CC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5F80EB9A-CC94-4487-B1D9-79B60DCDD47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5DBEB778-A095-4588-BCDD-A1C93511BE6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1A2334C5-8766-4E3A-AF8A-0ACC146F330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AD749668-28B4-4078-BF2A-94BE55158D6D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8B69A77D-ABC4-421C-926A-FE6981A117B2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305F185F-5DAB-484B-9741-4355D616883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C6058E58-7208-4BFB-8F5D-2EA800ED0A9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F04D4C0C-09F4-462E-83E5-3638ABD788C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F6D4DCEA-1FD3-4C15-B863-C3C2A79CF1DE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EE56C7B7-15D0-44E6-ADCC-76995371CEC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8CF23A7F-374C-491E-87B0-00BEC24C581C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A9DA4E8A-BA9C-4090-8020-8A700CD88C7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EAC405C4-775D-48AA-997C-FE542FE52DDF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E23153C6-0BB8-4423-B18C-3041A9AA023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14222243-7D26-43BB-8F18-E977D836CF1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ECFFDADD-CCCE-42FF-B626-A2B79BBD2E8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621F9FE5-7B22-4BCC-B8FA-5D3253604A7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E2D04918-0BA6-4A57-A5B3-3AF5D42936F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4E4B4B1C-9E81-4289-B558-CE95FB4C1887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EF5914F4-8BAE-4237-9984-B8D79C4C746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2DF3EC7A-4793-4BEB-A1A2-AA474ECDA718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9E8D1CAB-7E02-48FD-A105-9B5F8DE56D1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6D771DD8-D034-4D4E-B446-6EE9463A884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20D68AC7-9DC9-4A19-8636-17DCB2697C4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F611C4D0-E4A8-4670-A1A3-32FA69EBA73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E1EE283D-BC05-493E-BD4C-2EEC75761D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FEDB34DE-0BE4-4CA4-9145-BDFCD08CFEAD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AFE32DC3-94EC-44E0-8852-BBB42977308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AA110AF6-AF6B-4D91-8DE8-E7797D0931DE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B67D5732-2558-492B-A5AA-67459F1BC4CE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B2BA971-9E80-4605-B59B-3AEBAAC10DA0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2DEBE6B4-C48A-4B66-8498-7554B387625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3EC341DE-951E-4F0E-9712-70B902D55FC9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B8590A2C-3AC1-4B37-9476-5A9356D8939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5ED9B578-E8C7-4F70-99C5-E6D315DCE5F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0DA12E23-7FAD-43B2-A7F2-B7CCFAA6E0C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99C17358-74BA-45CC-810A-D5BEE74A4821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D0CAD431-E6B3-4CE0-83FE-382E1B01D8AE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DEF01530-E527-46F9-B672-2278DC1367E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4332F1FB-DA7F-44C8-A41F-9CDE1C60013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43572F5C-B184-4B68-B25F-8E4124F3C44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C6F9AD3-5B62-433E-9D3E-F0F613E44A7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92E43313-E876-4B06-8A0C-3790ED07EDD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D3720C62-784A-40A6-B631-C2FAED87EDC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5AAC6C63-A03A-4F00-89FC-4150A60E144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9B1CA2D8-7169-415F-8D3E-EE42E62FCA7D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605B93C2-D1CD-45D9-9B12-4FC7E10A8562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D19B47E7-B4F3-4EA3-8330-6FAB2B3A3D7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481D19FC-3AB7-488C-8F4B-E6C98B35E9D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46401B51-64C3-4B7C-A866-62DD6A6E63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F6F20DF8-47CE-4ED7-B3E9-3A1AF29193E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D6A3617A-5048-4E26-9543-BAEB4F1C3EDB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1E2BC45B-CDDE-455C-8110-C49BEC8D8F9A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2F24F98-75A6-43BB-B123-112A27B9E9FC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33550120-CBB2-4BCB-86E1-6F77AF3AD9C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D1CF93DF-6482-441D-A68D-6CF3A3573B9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AD8ECCD7-D9F7-4D49-8D21-59567EAA7F0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45A63C4B-6070-456C-94B0-5566D38EA9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4C2FAACE-FB8C-4B5A-B5C5-5FBC3F19B2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37B1073C-2884-4636-A83C-7912D98AD7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FFF46E3D-1C99-4902-9D7F-E4A4125990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82DADC7D-F7F6-4DE7-8F3D-95B681EAFE8D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A5A9586A-88AA-4A04-8155-C304C5650B6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0F498CBA-81FC-462C-9718-7FA818099B9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08C2ABBA-C86A-490B-938E-FBB4B93B9880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AC3971EA-2BCC-421E-BB66-32B008389BE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A6195238-677E-4729-AA45-1534FFD9C2A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6A3F248-E2C3-415E-AD7D-88DE60F9F381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1E346EFF-7D42-4D12-9904-C36DC8F3F745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04C0B95A-1105-4947-9D10-EFF77E841FEB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27DFFF82-9955-438F-BF2C-14F91E43B3FE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E9D67CBA-CBC1-446D-819A-5C495EFA41A7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7A603BE-DFEF-4076-A9E7-0A04BBFD33D5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38F6FD28-EFEE-4101-9533-B094CF5B3CA3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DC6F4912-ED3C-4039-859E-7EEDA502E860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9B803911-478E-43C5-AAAC-ECE8F28588EA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A68E328F-CD99-4727-B17B-BD2AEBDA9F74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BA285E58-615F-483E-95D6-A5768059984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FC140C2D-BDE8-4CB4-B16E-F63B098C832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6B5EC383-5F54-4D5D-99C3-28DD0A2D69F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21622859-90F7-4259-BCD7-DBF7A69490AB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533821F6-6AF0-4E31-A6A1-B690C346A1F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73D5491D-9E38-4B75-A6FB-12C18C3CEE4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A218BFDB-3D37-4B76-86FC-FCEBEB44CE7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5165BA55-C9A2-4CB4-9980-6FB41B7AE38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FC254FFC-237C-4B9B-B5D7-D3C2D2D3DA2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8A2E51FF-2ECB-4D78-B8EF-5492DF9B3CD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9B748C7F-12E5-4EB1-A680-A9826E617D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B3A35E8B-8E09-4EF5-85B1-32E271A65E2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37259B4E-BE58-49A6-BF8D-96C26791A90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2A01914-5734-4AA6-85CE-814641F9A80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FC6C5B2-0D34-4E96-A1CD-BBC1CD1D159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571EDBC1-B33C-4954-B4D2-808A26B7191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36C66730-DA7A-4787-A8FB-4C27164584B5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E1A85675-7EEF-46EF-8999-52C2521ACAA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9C142949-4349-42AC-AB1A-E43AA6019B1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3BA493CA-A7D6-4723-8893-4570BD0249DA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952F808C-201B-4BA1-8C36-B41464AE254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AA8C9DD7-48B6-4568-85E4-1FE5C720020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83E9B230-E073-4FFB-BACF-EEFAEE83CBF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53F23A8F-6A25-4BFB-A892-3980B8F2AB1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34437094-16C1-4B3B-AF12-9A5ADEB01DC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49091E89-5A6F-4FC2-A2E9-377D7B0E8AB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4FDE9283-CA5D-4C42-8B41-F74BDE00056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B214F6AB-E9F2-4389-99E8-51FA27E029B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4B05DE0A-21A7-40B7-A074-21515E3B65F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171EFD6C-2428-4AF6-9D8B-377A4AE9637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C4BC26AE-3E34-46F1-AB3C-50B6F220533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927DB971-2C7D-47FF-B352-78228C225DB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7BA8179A-A1AA-43B0-9FC1-356A2FD2D6A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05A66E12-E5F1-480A-A8DA-4DC80310A50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FD9A7FD7-D9A6-4113-9C16-04AE2F57A5D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17C3BDE0-5E6F-4A85-B3EB-F763C60A545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40EDB151-AFAD-4695-A873-E6F03CC27A23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F9C4540F-6686-4AB5-B8BB-E3DEBE2DB82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866AFCAC-1A10-4ABF-82EF-773081959A8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CC35A45-D860-4D63-806A-ECCB66E91560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ADFA26A2-CE63-499E-A08C-CE5B0FC5943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1DC70D6-3461-4806-83B5-A17C0FEFC4A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909A6764-2E10-4EA1-B31F-54E52DECEDF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9B2E1E0A-0E3C-495D-BD7B-47DE7EE39BC3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7B1A8E3F-B68B-482A-870C-4D9C3BCDCDED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ED771BEB-F228-4E93-ACFB-987B3A2D1CA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EEEB3A2E-B98B-4DFB-82D4-375EA04AD94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42607178-1E5D-4AF6-BC1D-5AE13BC614D1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CAC565C9-6B95-47DE-A80C-E940F1B53BA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5D5422CC-E337-47C1-BFFD-3FE9BB6A2EF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B81454A8-EEE1-4E09-86F8-4510C59038E6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C53B1920-E2F7-4CE9-B922-00B7D2756D28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1A41B25F-0F0D-40FA-91CF-480FE8F68A1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D421EC2D-7D6B-4122-B1D0-701F89DFE5E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3A794470-ED1F-4B6B-8E42-2F79366A7A4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30EF2638-D987-4532-9E8B-CA0059CE4221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0A244A94-775E-4CB6-93E3-C9B89F4C187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90C6C8C7-DD15-4833-A9CF-3B1214DE5A74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732EF6B3-7853-4C79-B191-18A4B809118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A9DB94FF-7EB3-4706-A19D-8A913C4D0AA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73A2BD3B-9A46-4A72-A913-2EAE3832F9DE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8017F0C9-E6D5-4D01-82AD-F7A4E09D40E9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39D0AACF-5ED5-4733-BFBF-333AC1A1603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5C7CABFE-E2AD-4FBB-A8F6-1287639D9E4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14DC9B6F-56C0-49CE-BEED-5600A767181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932CE61E-9468-43DD-80C5-21952C3E72F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71573FAA-9BF7-40B7-8A64-3CF6746E604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83CAB199-8AC5-48FA-B2E0-F2D9E8C3081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58D1CC59-6DD0-47D5-8B37-5857DF32F1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E146D934-13DF-4339-97DB-B42C825721C6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1BDB96CC-74B0-4337-B46F-D75D4C3DEE8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CEF1A2F8-3BD2-411B-BF0F-DBC5F030F970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09059D26-9C03-4F82-8876-5CFF3394809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8DA7A8EA-7FB0-4742-859C-C691A1CCE82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576D6B1-E573-4D6F-B5EC-0288D4ABE83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21578726-6876-4CD3-AC74-092257A9084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72F98ED0-D22E-44E5-9DF8-12896144E5A6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D3B3A022-C15F-4FEC-B607-38A3F5D3E2FC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4A8DCEDB-0AF4-41E5-8CCE-6C264C5DF89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B1A9E3B4-8AC9-46B0-ACC3-90665CE863C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003DD110-7895-4731-8A59-2FA15D5CC1B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5C5318EC-5C39-458C-B101-FB1AB29F833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B8FFBA33-0A5B-424A-9694-06B3A23356B1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24FF871E-FF83-40FB-A6C2-3239CB29E64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A4840E67-C365-489A-92C2-F47A653D7CA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59358084-8D97-42BC-8024-79962C8B3EBD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056206D7-3807-4D67-B4A7-43E0E1A9382A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7CEB0501-DA98-4B31-B243-29082AD5C196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9D793806-8C9B-4A00-BBA3-BC5EDEA2D07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257A845F-628F-40BE-BE26-D883ADE0E6C9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D80C9DA6-0280-4DE4-9253-424DF55D686C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C1C33E91-7E47-452F-9365-EA106C0786C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C9DFC6A-DE38-4FD3-B531-DC18320157D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9A8ED27A-2123-4D38-A199-4E5E13B39B1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2A309A65-631B-454A-8B9D-DBDBCE53040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4DAE30FF-EC26-4E1A-9DFA-FC84F58C846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E898F77C-7ED6-4108-A4BE-B302AF45517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39412ABD-98CA-4ACC-A56D-7FA97EF3C7DE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F31B2B1D-5C8C-4A95-90FC-EAF2CF71BE2D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2C7702A4-9CA4-477C-9811-F5199D1DC66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C67A4105-035E-47D7-8C47-7862E877133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93D2AF16-C44A-4EEF-BBA7-1F0F69E6EB0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CCED8B31-D500-4D86-A502-0400EEB1F472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84BE38EF-6356-4687-AC52-297CCFCBF9F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0D5C0A74-70FF-461D-BDBB-75D8A5F103B3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13108FC6-E2ED-4AF4-8DDD-F9E5CF97364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91782C34-E40B-4463-BA25-639B9199CD88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87FC1B3F-2525-4510-81BF-C332C959087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93489CC2-9AFC-4FEB-A6D9-66BAD2549BD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C8FFB90B-7006-4329-8111-9AE66357859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3828C42E-FBF2-44D6-87F7-1F0B4D739F9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73DA4746-6FFE-479F-9F19-7761A8CE2AF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BB158E92-23BA-42D4-AD39-B63BA25C5737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4B47813C-7470-40D9-95EE-1286C1DDE52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6904CCEC-0858-4F3A-BFEB-3761A6D4500B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33DF0D5-4701-4700-AF7D-0B543654A04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EAA63C30-FF0D-47F7-9E91-9C253FE27C6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F39AEAEF-7415-4E2A-B0AD-AAEEDDA8B92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1A316D02-1E9D-46BC-8E95-6905CD91F8F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30B446E1-091C-4952-B16B-1CC8862A2FC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E7F7AAB3-5C3D-4A0A-93ED-6703FEFF8A19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EB92F49-1110-4A9C-A500-5F56A75E89FD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1A6F67D-F6D0-4496-80EB-DBFE0C0D3D54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B3F229A0-FE51-4BA3-AA40-DD544A6D2AE8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FF6E4E53-1DB4-40C5-9C72-FC5A1A56A554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7897A793-5428-4DBE-BDF0-CFB343AF5A6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FD333CCE-03B2-4C80-AB33-DF3E6C3E73D4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95BE494F-4F20-4ACD-A7A3-8AF5FB3999A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C2000588-07AB-4828-82A0-3258282EA59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E0B6A6CE-8F67-4E4E-B284-8712923D71F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2CC89D75-B6EB-4A7B-A731-B75EE0EF2425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B97F2D09-3869-4EDA-9AE0-422EDB101A9D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A2C15C56-CDCE-4E08-99E1-B37A6709D5A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F06E8C4F-69DE-48B6-885F-DE3807AA787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0859782B-8787-49AC-8FC4-DE78B6B43E0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D02823DD-1389-408F-AE8B-32124C9E07C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9A7AFA44-459F-40B5-86B3-BA857331076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EC0428C3-616D-45AB-93EF-2E2FD2EC69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75799122-8B71-434A-8A38-D6BF62703B3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03061A43-8363-46A3-BCB0-B6164C9F59B5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44ECC34F-1EA8-43AE-83C6-77BDC3635A53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17FE0E2F-E2E4-4F0A-BE1B-82046718EDD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8325721C-D326-4989-8DF1-D7311473D08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E7BC1431-2B46-4E0D-A8AD-4DDF223BDCB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7AB22300-7CAD-415C-A4F2-8A3699D945F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CB8A7B28-FFB7-41FB-B0E5-CF9A1602BA72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B6807569-2A2E-49EF-BFA5-E0869FD67884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314E1287-2934-4EB9-98FB-E485EB904067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5EB7A32C-936B-4B01-B92E-6994B68FDBE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65B1AAB5-DF63-4D74-B349-8157EC5EC4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C2F001CC-F0A0-4541-B407-2B51B195D50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75BEEEF0-B25C-45EB-B779-409A9B331D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2962619C-5388-4380-9DBC-B8F58B7536C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D0E80251-8AC6-4D9F-B16B-723EFCB452D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99F1BE6F-C54F-4DB4-B112-CF0AB08345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7A85903C-0BA7-4DA3-B89B-B1F60E474994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8A7921B1-2AA6-4A7D-AABD-AF7A30A5E8F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7F976CE1-A546-41F2-B3E4-736FC9714DC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E9F9983A-B684-4AD1-B5E8-CCD6E03D527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DF51DE7C-BA7D-4180-88A2-62C2332ECA0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E959E4B0-BF8F-4E54-9CF7-1FA4BEAD17B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278A8111-8777-428F-AAE4-2FD51CD85456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798CE073-58D8-4A59-8895-8C6BE67496B7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CE47E1A3-4A3C-4996-BB7F-B159A9C7890F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751C2B4B-8B0D-4004-830D-DDD274C6BADD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5B610FD3-46FA-4DA7-AB1B-7E3DF8F8E179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FC472840-4E9B-40BF-AE04-D8F930969E50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CFEE379B-F91F-4B27-960A-7108FB0A98AB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AD9DA777-4280-4B01-8B27-25B3B615A10F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9423DE9C-A325-4CBA-AFBA-4C84B79A031F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B8D52595-2AC9-46EC-A7C3-DCBB0A6731F8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7F039CF4-E884-410B-842E-1DFEF4B16E02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799B5496-9805-4BD5-9355-2AC7E9AA4A3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F472B602-DC91-40BB-8CCD-C9C3AC23D38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AAF3D052-C0BD-4A58-8D5D-560687E068F6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0BA30B7-0164-42A2-B17F-EED946412C3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7EE9DE0A-0D6E-478F-9C7F-3B274436A12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5CA4A847-FC07-4706-8538-582BED0863F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F21E5F6-C8A9-407B-A3F7-ACB45DEDEA4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5AC88A54-8393-49CA-9366-0253944D2E5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BE43F9D5-5421-4FF1-B356-A0B4387C319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376AB29F-6038-4A16-B133-9C023FD0011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EE3AE36A-8736-41B1-B955-D0B44A9E692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7D763349-D07F-429B-9004-499C2210A9A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4DD10D42-1F01-4D12-B2B0-AF11ED9F429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E0721D8-2E01-43E1-83BF-AD53A9C58AA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1C2A078E-16F2-4E94-A152-F450FDC86A8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F2ACE5E-2E6D-43B8-8AD8-C9DD4E89B9AB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56F1FC8-1055-4363-A108-65ECEE88284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27B0D7A0-ED24-4DBD-8408-FF33A5A621D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AF8CB197-54C3-481A-870D-CC4AC9E3C75B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88BC845-87F8-4DDC-8709-C5DAF2B53BE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2CCDB1F-A2E6-44D1-88A1-3FE98DFA437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A3F653F6-3A58-4B80-A869-F5C58454E36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9ACFB437-E0B8-4853-AAF5-E68711EF15C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77DEFE05-5903-433D-8B6B-A0685038FE2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282D9C76-BAF8-4DC7-AC6A-5258F2CC336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622EEF32-4778-4842-BE9B-307E8F5F1CD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62B3B094-04EC-43E3-8A0F-6DC944E6B40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A4254347-45DF-49C3-80EF-07C785C6884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B1125886-8A89-4DBB-AA6F-8C49E1C8BFD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A2EE00F5-DDBB-4625-AC5B-446B0B0A451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B497FDC8-BE71-4386-8D08-B6D482BE4EA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41BAC516-7C09-44D4-85BC-D9C4D8A9D9F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C0B45522-8154-47BE-86FA-9FFCFA237E7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0EDC3271-56F5-4AF0-B7EB-43BF38C519A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08A2D5EB-4762-4450-AC37-88CE4957863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62F0D827-033C-4D7A-8119-F88BD16468E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EFD756A3-245A-4455-855E-999429E525E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2DA147CD-5A5E-49F0-883E-4791F213386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7E342302-C7C5-459B-906E-52926F1159DA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EFF0FB2C-A150-40A2-95BF-CCBB429F67D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B8A115A9-7B10-4F50-88F7-37C35B364DA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9637358B-B09E-44CA-A315-13721981EF2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58E76DB6-7837-4CBF-A577-DD09EA5856EA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6CD1FF8D-47D5-4749-A483-4FA00F91E305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F3552CAF-19DF-4254-A9A2-FD07DB93184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F2925661-1E0B-42F3-9C0C-FAE7D1BA1A0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B89A754E-A306-4AD6-A850-921481C5DC21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97F3E99A-CC67-42E9-BB49-E3C8C0E4B41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C500E1A8-90E7-4E40-B111-D67CA4F266E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0E1CE45E-55C8-4695-80F4-46F415B813AD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2F59B125-F3B0-4D3C-9332-4FAECFEB8CE9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D30C0A55-461A-4B32-82C6-C05D4814DDD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47612CB5-625B-4C45-95ED-B52EA111141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2778B5E3-97D0-40D3-9EAA-33D8D86C614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5D903152-4F2A-41A6-BA66-8F354C7470A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BD14AA7C-51B9-4410-8FD1-7552E327F6E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3F98A37-3169-47D3-8073-4717EBFDE8E8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0777B768-DB35-4657-A37A-4FB9000BD9F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FAF4C180-1125-49DA-A857-9409F99165A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28FA5F6D-3C59-49CF-BCE4-1AF72BB9E593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A72D8E16-CE33-490B-B047-2231CC219344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156E0170-CE75-49F8-9E93-76FB0F23AC3C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DB9D2995-8833-4196-91AD-B1AE381E369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F1F02400-BBE8-482A-9F01-0DFD0FA1570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1129DA35-1A96-452A-810E-015DFF2F21A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BFD516B4-83C5-49E7-9747-76CD8C34DF6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FB31941B-4007-40A2-A879-A47F79808E0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67585AF2-A9A5-421F-AD89-39CC43D8D26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E43BF62E-31C8-446F-B368-D8DC6404447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706350FE-1527-46D0-87E7-C492E01F7E6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8BF467DC-C6A7-4E46-ACEA-4201EEA055F2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9187F8F7-8D2C-4604-BE3E-43248F3A629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724AF56-EA0F-4F4E-A5EC-30E137AAF5F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6B241883-F775-4C63-92AE-7F867350E58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1BF9F7DA-1C41-4FDF-8732-975728D06D5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0A349FFA-6028-4B2D-88DB-A31912D8AE42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41F6375D-1942-45F7-B20F-8EF5F05115E0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6F35CB77-CC4C-4B1B-A6BD-2252E702D48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5B0C8EC0-35D5-4F42-BFA7-55CFB222221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F13D7275-3567-42C9-92B9-87DF8081449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C55BFFDE-0DD7-4E40-A466-CEA48FFA552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8F978AB0-1E25-4EF8-BC80-43641348172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C4F7E1F8-476A-43E0-AC09-8DAA19DACC9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AD0E032C-5569-4564-9B5B-A48359F798E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D450FEC3-B795-4ECB-9500-F2A9BEF1BF15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4A77B3D-1E6F-49B0-8DFD-49DB34E7CEAE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D7B630AA-6055-4576-95A4-751E3C7DD39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386402D1-00C4-455D-A7E6-9FDB4545C52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50C2A211-D29E-44C6-8B60-FF68140C2DBA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09EBBFA0-B4F8-46F0-901A-19E2D52A329A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6EE0F77D-E22C-4CFC-A067-CE2C779D1CF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C8329588-E941-45E4-B90E-75BC5BCC9BF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AC094C13-26DB-4C5F-9985-70470F27A91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8115B050-4270-4A3D-9F3E-3FB53D9689C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EA3B3B2C-1CF1-429F-8137-9C8A146F09F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5902E53B-F45D-45E2-8397-4AE03A712FA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FEDA7E13-3EEB-41E0-9FD2-EA15D75D1F96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B5771BC4-C659-41EF-BF47-7C46297C4E13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F1A1A1C8-D51B-4921-9705-543BA9D7ACE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3A55B73D-0741-4053-8A91-187E76FBCA2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74426C82-04BC-4B61-B6E8-FF5428C87E2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6B5489C4-9276-47D0-BEA8-65E8D970AF95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5E57C52-D9DE-4519-8C18-1435F0C1CCC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D8F7FC57-A723-4410-B3DA-1E7A04B1D8D0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FF9F56A7-9977-446A-916B-D45A7630AD9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268A9DC9-3D86-4179-AA93-6A8FB4B93DF6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48339535-47B2-400D-AC9B-163FCD11A7B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A9C1BEC2-3D22-47C3-811A-93D94019960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50475AD4-9909-4CCD-8DD2-7D53C9B3100D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1E58A17-77E1-4A77-A258-67190185C57D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7671F8FA-5808-4BEB-B06F-84B0C1B726D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C953B082-7F45-4F2E-945A-5F4C7C88E523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00B5E55D-153C-4B42-BC77-41FB58F0EC0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C77E5EDB-0F61-4249-BB9B-2357A8F6EFF4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958DEA39-D458-4AAD-92CE-89A8CAA2E45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1EC1F8F7-0B7C-4715-A882-93C6292D892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01F21EDA-4AEE-4C50-93F4-D9AA65EF32C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DCF8A54C-47C7-4BE6-98AD-06DA15C446D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E079908B-BFCE-4CB0-A1CB-32E4B6AAAD4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2F44004A-2E8F-4271-9D3B-5D26625E6886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772BEC93-B4E0-4FBC-B661-1AAB991CD0EB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9D223C1E-61DB-4443-A07D-E0FB8BE300DA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8A2D1027-13FB-4CC9-901C-AD1223AE0FD0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8E218CBA-317A-49B1-A297-9DC7D086EC41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ABCEAC25-B2D5-4855-8BBE-84DB99149A0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09924FC1-EB3D-46F4-ACA7-4AB9CD7991DB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6CDEB839-C1E9-491C-A9DB-1E06B22EA55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E51E334E-8ABE-44CE-BCAD-1C87F834BD6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DA018F4D-71A1-44CE-BD51-D4C45EB304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B4931001-D8FB-4D4C-93F5-4DAC80B8FD00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128C88E0-826E-456C-8329-4E64F8A820E2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5F7B7053-A77B-4604-A2D7-E2C9C25F3FB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D7BB882-A1BD-41FC-BBB6-CBDB451C020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10291EF8-E942-454B-B335-65AF62C0901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53D6C545-0B78-4386-AE36-C63EB1C0BE3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C0C6C2F8-5B87-4558-9480-D32C7C38D47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99B69E5A-7084-4BD6-9D68-83CEF8CE1E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E820C83-FEBC-4976-8D83-DD86988C2E3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D7377008-1251-45C8-A5A5-8BBBAA7FB7B6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1D0C5020-DE62-4446-A4FF-3D565FA5B13C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AFFA9128-E096-4A25-9DBE-1F74CFC7D20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DB7EF963-3BC0-4CC1-AA01-BB81551BBA5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6630EDF2-EA80-42AD-A779-442C5A1A53F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4B381FE-8357-400B-861F-F98381CCD66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338D0B20-9CB6-437B-A93D-954C1DB77FFA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77CFBF88-E4F3-490C-8DE8-6F5B2713F03C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5C8E986F-731F-48DA-ADC1-BD1E383D01CB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F197F66-64D2-4ED6-BBFB-D827C24DF35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6274AC29-9161-429A-8B9C-CE430829443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D338F7BE-4044-4354-A67B-EB4F4CD5E86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4B31964E-40A2-406C-8684-BDED8D96D8B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3F90F7D-5399-453D-BDC5-53D5B53832C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02BC3867-9314-4A4A-A3E7-950CF138BB4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1E11DFD4-2241-4B48-ACD1-594093D98CA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A917EB2C-06F6-4D32-85CF-19A75A030FDD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F84261F6-76E2-4F1D-8DA5-561F0F1AC83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398A8884-53BD-47DF-B370-04624FFA1CD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C6A6CBBA-FE32-4D20-B50F-83B26DD8921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17A1CEFB-6A6D-4E34-B905-3678DD3711D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9288B74F-689C-4802-92E9-2C50A594C13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0A999F83-2969-4C5C-A7A8-51AB5484F83B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45D42175-0E9F-421F-9EB9-0C1380A1EACE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0937906A-D34B-434A-ACE0-7A790E1351C8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011F136E-14AE-4C5B-B7BB-FCE1057B8A8B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D0949B53-096A-46FB-992B-D604FD8E859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9E54FFB6-8381-441D-9333-52F436F3379B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51B3CA25-7038-4D65-9083-0E94068EE65B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5A4F8994-16F2-4DE4-B9A5-C2EA7B44AE92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4704EC72-3B9E-4268-B687-E7D4E76EEEE0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07CA876D-B914-4708-B7B2-42F6FAD197B5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D3F2EBC6-9911-403A-AFB2-773B36C8B5F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A67492A8-446A-4662-BF04-E4A5720C7D1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12F63C1-C94F-4AE8-84C6-EF1293F1799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8D86DC01-B1E2-4988-932C-7BE709A54D19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CEE03F61-743A-4063-AEF2-D0283B2C865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4D5FAACA-CD0B-4EDD-A2B7-59B54166C02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FA20F76A-4A37-4235-9CDA-A06A787EBEE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45E8731D-3926-4172-BCCD-F1D0C5A578D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FD0A9035-CE39-4F09-9572-DADA930A7C2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A8EFEFE0-F18D-4B25-86AC-37D38C479AE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AFE4A433-BB5F-4085-8E85-D6423E818E3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ED921EEE-A052-41C1-AD0D-7665B9C890F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F8E2CAF8-1E92-412B-95E4-5A70BE2A5FD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77BCB26B-1EAE-4752-BACE-2304BA11ECD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9F6264D9-484B-462D-ABE8-3C37B9AD7D3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6260DC76-E7A5-4749-8F25-57554943DB3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0AD81301-B406-4C35-94DF-6941E75876B6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9A94C3F7-DDBA-464B-9C78-B29B5E3FA12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15835955-67A6-4F59-B0C5-6122EF26F5B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51280410-50DA-4264-B219-C56D1EB6A8E6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95A02E14-5790-4A24-BC01-6779E4E21DB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13ACF632-4455-4890-989C-E9516173DD3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A5C9416A-7C69-4031-A64A-72215E659EC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6686C946-1F1F-4D39-A549-04B94D18B72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70A4B01-70EB-42C9-9E36-9AD0906C1EB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A1F38675-C9C8-4CCA-AAE0-C2421EBDAD0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AC34EA57-D284-48EF-9BBE-B067947BCC1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EE5FE17E-3BFE-4044-97E3-1B72690F947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F5186D5B-7FDA-45FD-9503-B7E384FF398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87F636A8-E97E-4186-8080-2BC0E54AB48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0121FFFA-8A28-47E7-88BE-91C9260AF86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DEB6F5D7-7141-4AF2-B860-C9C0190B3F9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8492736-26F1-4E2B-A70A-C9AAD4D14D5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FF87D574-EFCB-469F-8D99-85AB0B5977C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7EB98A8-51A6-4E7E-A2D3-72E1D09B916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AE8F3BD5-0E7B-4C33-BCA9-C165C3DE6BE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54E9F57F-5099-4B37-A964-E2A998DA80FC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FD664378-2876-4B85-A477-5E040C134D0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5C48CC62-7DF1-449C-9C2C-305029C6559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BEB50CCD-63EF-4482-981D-083824BC5963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DCF0DA56-9931-48C2-8E99-58EF3F9E07B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632BDE6C-ADD3-4576-B898-135BD21994A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78ED7867-6388-437E-AFCA-404F8202830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C00458E8-BC53-47FA-8344-789B31E4257F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DDF17ED0-7224-423A-BD16-F251397EC7DC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111D6A05-9F46-42BC-99F0-C24483C5654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FDC894A9-8851-4F9E-80FD-7BE7469B511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AC13D80F-8557-4B09-ABEC-10B930B6133E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3F40C823-F4A1-4EAA-9110-1521BCE4A0A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0775A304-BC6B-4C5F-BF15-6D12DEA1BED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2ED5C9AF-D5C2-4C7A-870B-2FA0AAEA1930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A5870A9F-A0A3-4DCC-8179-FD69D8084138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F900166-0ABE-4E43-BF97-54F9EEE4A80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68A92A2F-EDDF-40DA-8527-F32DED4CB27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E2214EF7-90C3-4C34-AF9F-9C0EDFD56FC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E005FF6B-B1A1-4A91-979E-A3CCEB9BAC2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F317E4ED-D586-4235-AF6A-CA7574C589B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FA695197-9DB9-4C7F-AB4D-BA27C945424B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DE50993F-4EA6-4624-B19A-4F035B8EAA0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D091F548-045A-4014-B7D1-415354FF6C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D9D77315-E502-4D83-A4F6-19B311A3FDDF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7D5650BB-2DBA-427B-8A8F-D34B10BF9A85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16B2466-3E0E-4E27-83E5-C970352CAB4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DEBC28F0-D180-4F11-B64F-58D62843FD30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15D6D703-E559-4DDF-AFA8-6F32B9BBDB3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A1326019-43D3-483E-BF40-27CE7F163BB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FF6E8992-0551-460A-A1D0-E6FF7370E11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9458F841-01FC-42EE-995D-56088F54F58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7989F208-394C-4755-A614-887DFDBABB1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CD9DADF1-2CE7-41DE-AD79-07DABFAAE5CD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531FA70F-4C94-4BB8-AABA-E6260DF5991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3764C1D0-5A9A-4954-8AF8-6F6D25AE5852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48628508-0B61-45AE-88EC-F596D1EBF72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982D5AC6-5A10-4A34-A5AA-C7555544875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46F1FAD2-3A27-4974-A939-76BAA8AEBC2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B75D3D98-B07A-4C55-B7FD-E99DA76EA9F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DD5CAB94-9C61-44F4-A493-B2BF2609BF77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38D77B46-E5D2-43EF-B72A-6A95555ED573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209434DD-0961-4D91-AB7F-B5D97A015E0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7F934144-BA00-486C-8C0F-0EC5DA22739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7A1922DB-8BEF-4E02-8356-6B151258C72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AFDC83E1-8700-4A1A-8134-9658E172830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0B7744C9-7578-49A6-B690-1ED600670094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F0E507AE-C50A-4611-8017-F240106592C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BE910FC2-AC1F-4363-B4E8-19DCF1F7CC1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D29CF33C-5FCF-49BD-9196-9CC880838DAE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863CB9FC-56E9-4440-BA58-A2AC29A2DC70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03719467-3020-4479-ABF5-54C5925FD27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655C92E4-D8FC-42AC-8A6F-01BB5369C53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F34B5141-6E74-4E22-9E56-294EE2BB2378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F6B3AD87-96B4-4C40-ACAA-9F2DE46296C9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32F62BAD-3FF6-4FE5-B366-1E0DECCAE9B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528F25F0-C694-4106-BBF1-D32E7B0D7E7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851DDC2-3938-471A-BFA4-853ABC33972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A2CED2AC-4A5A-463A-944A-3A7B198F486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42A873C1-77D9-412B-9578-6AAA944E916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514FAC37-21AF-4656-8BEA-F27F276F2CC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7D872D0B-C12C-4735-9C39-7900DE13C4E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464CBA4D-2EAA-461D-9ACA-966908A0F438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3523969F-047B-42E3-9F73-699FB76B8B0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C953172B-9A44-4C28-8E7B-282B6AA3F65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1B702FD4-896D-4714-87F3-5D66FAFDF72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9954E0D-507D-4B95-A740-DD3CBDCDF49F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E1161932-BACC-490A-B207-D845040D1B7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8EE5A38F-9A6C-46F7-820D-1262516D710C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B8AABB1A-67AA-4082-BA31-93406C26719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02CC1770-2422-4B59-81F8-C59B232F46F4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8295D4F7-D381-411A-8677-D4867EC95F7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EE1761A5-5899-4180-9311-7A41445DEBB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B0E2EFF-B76D-47D8-BBF7-1B33338777C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8BF3D900-0BC5-4D63-99A1-962DB7865D2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1E01DD80-4520-449D-B3C8-B49573E27A6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6F8F3654-82FA-4AD5-A17E-A6DABE7431C8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3ED7E906-C9F1-4579-9DFE-9FF88FAFB99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F77D2F9-5EBF-4CCD-954B-C48C665E8F9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93799EBF-4C60-4126-8D65-28C45E1C947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15C2E50E-8B61-4838-A82C-C7F8F2584B9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2CDE26CF-958D-494E-90A4-5C99CAD8347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C4A1F2B9-A5C2-45CC-AADE-81EB2B0BCCA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00A8D59A-9CC6-492F-9D64-6EC5D0A1EBB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9D8482DD-D776-4CE1-AE03-7474E203988D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CA7AF5F7-2523-4814-95DC-1BC75277D9AB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B071218F-2F40-4B1C-A10D-737D4A5D99CF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F1557798-FB3F-4F5A-8FE0-10B198444F1C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C0059AED-23FB-4ACD-A0F6-4A8D3BA2E43C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FF0D0456-B453-4E1D-8BF6-005896D7993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AC8F902E-B51C-49B3-8B87-C0366583EF07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739A759C-011A-484B-9B43-76B21DE7226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EFF931AD-8E61-447E-979D-6D2BAA4E28E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3E617CC-2ADC-4BF4-87C5-2584C873726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F471EC5-FC03-4B9C-81A2-73588AAC8618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3765DAC1-874F-48E4-92DA-D906D82B3A8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0DB31E64-C0DF-489B-B176-AB6FEBBF1CA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2339DABB-599A-4C99-8D50-9FC31A4F72B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E7F5A4B0-BCAF-4095-A932-692FF2A7DB7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A637DAD2-AFF3-41CC-A14B-A7EA2912A6C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6EBC25C9-795F-4484-A52B-5E6B4CAEE0F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A0E0020B-D437-4790-8DFD-7646CE0299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19FA538D-B653-457F-82B0-33C54E5D5BF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86DA2E53-CF3C-4E13-AF4C-3EB24E9D9965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DC7AE8A-76A9-447E-82FD-65FF9BE0CC73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58C53C45-D508-4D1E-8E8B-BEDF63BCA2D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E3CE3F1F-AF89-4E21-92CD-B07E6E9B969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D780AC1E-1748-4FDE-8BC7-3011FB4AA12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D05BF6CD-1AB2-4544-AAA5-15316E3763B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97BFB815-BE35-4EE8-B777-13014E5D782B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D150B24E-C4F3-4816-9CFC-87EF5CD31C99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CE176F26-EC81-4727-93A2-7A1052FA0DE2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FC3F6F25-CD31-4D97-B07D-7C8A7C5F172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651FE708-C675-4880-A418-2E08D29E25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D3151CA9-F31D-4225-9F4A-EC4AF34C853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E775A7FD-36A4-472B-980D-A556E25B292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C491410C-42DA-4028-AFDD-DBA1ABBBE2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AFC67434-A66A-44BC-B689-A23A2931A8B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4569DCE7-C938-4EB4-8EF6-B5F7ABE816C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48FD804B-69C9-42D3-92C4-83FD2ADC7D4C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2386AED-25F1-4E7A-BDE5-65CFE1F8B5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C0101B04-9D6E-4F29-809B-09CCCC9995C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74DE5C9B-83BA-42F2-AEF1-F7609EC2872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40E6EEBD-2792-4AB8-94A4-110A4A5E0F0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2A2BBD36-9FC8-4343-9B14-CCB909D8E17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BA548A75-6E7E-424E-8ED9-39A0661B3122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A1CCABC9-FFB3-484D-82F4-A4CF79F66245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6B290A15-9A0B-4A4B-8D5A-663A76CC7BEB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2695672F-E04D-4E48-90B5-C93FAF6EF10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FDB0A6A3-E1B6-4110-BEB7-FCBDD0B670B4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1AC2F62C-9096-44E4-AD64-05A3DEEE406A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77F03C10-F885-4619-BF9C-C25E60006377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233242FA-4B5C-4568-85A1-4361F8DE5602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4553E7B1-EE12-41B4-A623-80DFA41A84B1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224CFED9-1D25-4152-9CF1-8BF56C0CDCD5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BE89BF4F-F507-4AF0-AF89-D6512D5FCCC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F363A613-65AE-4A66-A413-2940C3BD001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5914FAF1-303D-4870-9805-354B23A40AA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3F4EDE19-31FC-44B1-9EB5-5F571E49F252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0D03991D-A84B-4B15-B451-0B70259B7A6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B33F94C0-20E2-4AA8-8A55-C4A41623840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E23F31A8-043A-4997-89F6-8941FC1D938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338C3270-9598-4A45-8DDB-D7E1ED50DA8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0CA5AEB8-561C-4EB6-B7E7-96C8C05488E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B6D79F77-BA24-446B-BDEE-274EA118B2A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AC6CA2D9-8B05-4D0D-B593-DA79071D5EE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F42D7D9B-306A-4964-8B7A-B11F55A756D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DBDA1A20-432E-4138-A645-3DCB351E98B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DAD7BB6F-18AB-43F9-8B77-F4BEEFF1625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58130E65-E383-487F-AF9A-139ED52D62C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DB2F43C1-F20B-465B-8C2F-A2518615BC3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8A2B25A1-8A01-4052-9ECF-1B060509A0A3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1E309D9E-43A8-4600-B59A-9FC31E6C343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2DC1AA1E-A0EF-4FB9-8CAB-AACFD1C0B7E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B595214B-E5BE-49CF-9754-9AE93D6B8375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604B5FA3-53CA-4444-9D39-8D3B17D8384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D5E5FF4D-A22C-4514-AEA7-E3C565469AE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B9D23622-2085-4914-AE81-BB0F514E507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2B310448-CFF4-4517-B21B-EEA514D0EA7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3A56B368-D17C-43B9-AA9B-2C170B7A809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5EDB063E-CB63-4890-86BE-AC701870FDA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7DBCBEFD-4C58-43C1-95DE-53527C6E264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9B3D9179-A1A1-4D00-B488-8A462C0E6E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F2E3883A-EF3A-486E-B4D8-261F48FAD94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DB048AC8-B911-47E2-A912-6E5FB4E9952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455E842C-29D5-4E92-B260-45CB216B567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C4C290D1-36E9-440C-BB3E-0FE040DFC97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A19F183A-54CC-44FC-8766-549A7B2C4FF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4EA65CAD-D073-4224-B32E-EF17A7CE54E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9EE9DBC6-8334-447A-BF49-00519A8D729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B4C49701-5E6B-4469-8718-EEBD02005B6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528944E3-207A-4FB9-80DD-E7B75DA81C43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D8214455-1845-451B-88AC-FEAF0C6FE34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F2617011-8F7F-4BE6-9DA6-88B95F8B73A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8D427FF0-1833-4903-A564-98EE7B64D61E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42D4D74D-C71F-496B-A0EE-FDF08CECB00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A761D86A-5B69-46B6-9E47-1DA9905A0F6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A352FF23-80AA-4F8D-B35A-7DDD115BE86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AF526F0E-E401-4CBC-B25E-9C3C908B174C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DAE8785B-D7BE-40F3-81B5-E7694672B523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54B310D7-1E34-4408-B979-81D8F77FEC0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0C656947-DDD9-465A-8C52-2F22966FC4D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5E4A807F-68DE-44B5-A4A3-2DF5DD304F16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42B62E2-CD52-4945-B54B-7D29DAFB6C0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5FF57EC5-4A87-4A03-AFC4-024973CE2CF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7FC44BDC-8115-4FC1-B527-AEBB82FF4088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E0B7D64B-18DB-4542-A937-72563070975A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6791E59E-1F8E-46FB-8763-7732B63F70E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8AD99F2C-3573-4733-BB72-B2C59FBE760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3039E93F-7C7A-4742-B38D-2D0799F6F32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8CE98916-2E3C-4195-9388-369B0FF49AFA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F0BAED2B-1ECE-433E-86B3-C5D7A37D379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D0570A9B-0141-4D4B-A953-48A30E266957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0573A447-E397-43F0-A28B-A154607643E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A1169362-097B-49D4-AE50-1E5954A926D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49020491-817A-4EB9-9271-45C83936FBD9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C7BD3B99-E1F7-4564-9D42-6000E4D5D6E9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EFCB8409-C6D6-4864-A64B-8ECF50F0A51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03A76FC9-981D-42DA-9CF0-346799E0B4D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470D7583-821F-4912-91AC-D31D3F0074C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4805DB9A-0B4C-4468-93D5-E4885A58B73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DCA6FB86-8EF0-4F54-9CEE-DE680813095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9D33A1D5-4106-47EB-BABA-44A48946E64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6CC33DD9-D819-4DA4-9B12-8A019BFFC95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464C9E72-66E7-4860-B4BF-21292FEFCC3E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A651E69-63D6-45DE-BD2B-7E48B9AFCB9C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8933D116-91FB-451B-967F-612304486DF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8D849254-6599-448B-BF5F-D580066214F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0D8FA9B8-7198-4732-86F4-CCFCCF06E37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4C351380-86E1-45C5-813A-8D6B8F3C457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457C1241-D511-442B-8723-88C178E04E8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3E5D2890-E35E-4E83-8E32-00CAB4E7F6E9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713F532D-C5E4-4914-8117-70F577B0AD98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2473D857-3CFD-4391-B120-9CB73F41D8E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2686483F-0068-4752-AB63-A4A685E0A19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F17515BC-9327-466D-8DF4-AA0836DC14D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7B25A3E8-E6B7-4DAD-98B0-7FABDB3F6EA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F387402C-8488-4B5B-946D-3E9270215CC0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35263625-4517-4703-86CC-26A3D243ECD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DE2837DB-4622-4AFF-93BF-9BD33C68617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D6A4F566-538A-40BA-9CD6-3B0FDB02E794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57F1B805-4CE1-4055-9981-F575BD96DBB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9384366-43A4-41AE-8E25-DEC0A9A468F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77FCFCA0-347F-4420-8DAE-E9FFB37C05F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85AC82B5-C5D8-4478-A24A-4B28DC3B8542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02B1D664-9A57-4FF4-B102-64389D828381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3344E66C-3D6D-4B74-97CD-B3274704920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E2069311-FE64-42A6-887F-2BDDCFDC740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403F1B91-6A03-4CC2-AD74-4177AD696FE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CBE54FA9-88EE-493C-B0CF-D69C5376FCD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A5172E9C-5123-480C-BB55-DF965CA0939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CC226F7F-F367-4AC1-AF99-98085FC7AA9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0BC108F1-75E6-4C80-90D1-DA2A868F5948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4FA1798A-BB1A-448F-9DA3-AA061C4E3367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5E4BF1A5-5F01-4ED1-84DD-6F42BC1B098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5439766-DE94-45E8-8F4F-8FB01DFA26F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59CB2B40-B978-4BBC-9446-FFC78A39BC4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FC205ABC-4CEE-443F-9822-65266707EBFD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C8EB7779-B18C-4346-890D-0D0F6152468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1102D4EE-B0B2-4034-8007-30D4DA95CEFB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14F09EC8-E3B3-4393-902D-6231839C946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D5291ACA-A662-4313-8B02-DC5EEA655385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FBAF7814-F2EE-4DAF-8B09-D8167F78872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59A8744E-BB8D-4BF7-84BF-252122E952A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6B161174-51CB-4D6D-AD7B-C188DE5736E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0EF1A070-10CB-4AD2-A681-B685D0E0679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342995CB-502A-4FDE-B348-8553217E2D2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6D55D88F-BDBB-4C1C-A023-95D4E06D4CA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9875DFEC-1B11-4D30-B645-B599EE4375A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DA573504-5BEF-43D6-872C-8EC55982AD4C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DA27F3E9-8469-4BE4-A096-2BB8520E43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43969AC7-1823-4EAF-814C-DF60F48E64C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1D89CFC7-BBE6-46A4-9660-4FBC3BD5CA7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EB899D5F-1A98-4FF0-9178-430D08CB8C7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7F18D03C-EF1F-4BAB-BF03-4A621B7BD3B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CB866241-3ACA-4462-8E23-6B7CD7E65234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CB4349A4-42B2-4F35-A4F4-0F68B9E41A5D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C9508DD4-573C-4D99-B4E1-AF5C920C887E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4C082DD7-C25A-47FA-98C3-D39807ED954D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B6907D5E-15DA-4348-B27A-0AF41DCD8653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C69778F7-F8CF-4C3C-A98C-9805BB415B5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20BC36D6-75F6-42EC-97C8-8B88CBFCA5E8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63295D05-458E-4CF7-96B3-A9B6FE385EC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B56C124F-111F-4A30-B44B-9AC3AB7092F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D83F9001-20F8-4F50-8DE1-2C7BE66D561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532B1906-0588-4117-BE42-29122476B389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430C4FF6-1C43-4520-A7AF-0340B06B4C8A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41355334-FE2F-48FA-932D-0B9F10DE7DF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948F6F7A-A82A-48B6-978A-ED9389A89C7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8E2C149B-7F21-4085-8610-EFAA4B474AB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D073CD3A-B5C6-4057-B66A-6DB03867764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8DA516CB-18E8-496F-A140-C619367A6AB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C79A8B32-4165-4C1A-994E-C35008D1765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363E661D-CA76-45B2-AE66-733F132E58E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476690FD-850B-4CE2-B6B0-74B8D2C1DE0A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5D8FAB38-0221-4060-8E90-190E8807BB73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D36816B-E835-4E62-B9EE-79E21FB5C8A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585B10AE-AB5F-4E6D-9BCC-022857B51DF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2B151DA5-BB6C-4652-B576-1108CBC7558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4617FAD5-5551-4D61-A505-B0CE9C52C22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92DF8FC0-B699-426D-BFE6-3C46A0F6E4CB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38BD5519-FB2D-4587-A87D-A5CF0EDD9C3D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305DCF65-1A4D-4133-93DA-3CD231B79A97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F9E7EDA9-5567-4781-8BC7-5DE3AD35916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2FF10D31-C3E4-4CCA-ABB9-067EF53BDD8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AB453E1C-B149-4301-81E4-908DD8BD8E0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207CACF9-0705-4F02-8F4E-B4EC4FDC5A7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BAC78B59-C070-4DA8-B15E-38FA5A30E81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F5BA8284-09BD-4EA5-8FEC-772F01E01A7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9FB6FBE2-222C-4137-B5A3-E79D1BCEA47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2920AA48-77E9-4277-8092-BE91A54F9E3A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A2489846-C691-4BAF-A0DA-EEF62AE6EE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3EF32037-B122-4DB9-A902-079D5EE0CB1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4D5A2A92-AE22-4729-8FA5-996C0FDAEFF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87AE5A00-26F3-4F83-867C-CCF603710B9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2FE8AE42-4D8A-45B9-8F39-D66540F7F6D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8F4045E3-D7A2-4385-9EAD-DF6D58BCB46A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204FF449-B091-46C7-B6E7-DF79E1BC6A3F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4A9CBEA5-10C2-4574-A56E-43F765B2B83B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4AF2F230-57A0-454B-B2A1-24C9EB92AF5E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E7B646EF-36EC-4B5C-876C-9A50FFB573CA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902E9EC5-4496-43D7-B64B-53445D556220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39B0D93F-EB5F-486A-A871-E7F874E4E9EA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00588884-C5C3-4AE1-B8F2-B119E7F09FD8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AB1C2E1-74A1-4A4F-A830-9CF06DBA851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922CD657-D452-4D6C-932F-42DD425CE748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5DAA20AB-7C86-4AA6-AA7A-B0DADAF6417B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97DD6F2E-CBEA-466C-A92F-958D7E9A10C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8D4FFD37-1DEE-458C-8C71-E667BDFAB80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2250D161-1BD4-45BA-8B3C-1F651477BD23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A78DC6B0-A5A0-419E-94B3-562665653B9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98F089E8-E69D-4A0B-B445-417121B24A8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3DD951B9-AD1D-4053-895C-7DE42D5A394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656D1F5F-F956-41F1-ABF2-6200B0835B2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F47A1B92-3684-4666-95A2-6C2671F6DD6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2EE5D331-D87D-481D-A758-2CEF022EFF1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CDA404CD-F841-4060-AEFB-DC0937F7EC6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1AFC677-86E8-407C-BF8C-7288A2A864B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CF357E51-4474-45DA-8404-8620A36E9FA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BE8EAAB6-A893-4EA3-AD36-BAE29BE5BAB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E7AB244C-D2F8-442C-BD3F-3D181B254EF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70F28D00-6735-4DDF-A18A-579DE6A159C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D00F472C-1E91-4D6B-A623-4EA3C51446D9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44D1BE4-783A-4D8A-8B31-1C7F9D1A2C1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CE11E33D-0E46-4112-A817-149921C815A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46134396-6502-48A2-B56C-A14378E7EB9C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FCF2F7D3-52B8-47E8-87B6-C1BAF415E73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CB95B12C-50C7-4E26-B96F-6C56ACD8D44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ED39E228-70F9-4546-A21E-00A0CC2E606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6BECF19F-3D3F-404E-8A2C-72C4AB607BD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3BBA913A-4546-41BE-A578-BEDDBB9C1CE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49A1F21C-EC3A-4314-9D2B-970D801F5EA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529143E0-A984-4907-95B3-C5BEC6A3171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A5CF5C43-C755-4C11-810C-D51E974284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D1F78CC0-1725-4EE8-8477-901D9A52963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9F4FE49D-8CFE-49E4-AE63-598CFA514C5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768C7F92-F46C-489C-9F31-A5485900FD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1C360ECF-B8B9-4854-9374-9794B27398F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059FF603-3486-4351-A303-DB3C4D8C348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E6EF7CF7-B31C-4BF7-A98A-E446B120D4F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EA14ED08-398E-4946-9200-D06E4058937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FCDD2179-73C0-4EA0-A8A1-E02C89376D3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DF7DC97B-B12D-468F-B096-D661C69DCC3C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CC6BBC31-B2D9-4F9B-9867-5B606AFC1CE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5D14E1AD-4503-4C02-9A82-2DB27856393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A09FC5D9-DE3B-4E19-9DB7-46F506D63BEB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9A868763-814A-4C38-AF03-F2ADFA6D538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8F7E3571-0C6D-41A0-A058-6D71CB85C13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FD4C1E08-5273-4705-9758-413F664C544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E6240BBF-5F40-41FF-8B26-BBB23E74A15F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A85D1D30-FBD3-4FBD-9D7C-F6A37BC4B9FD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72C2380C-2F9B-46E5-97B3-27E5E2EC4D2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7A901729-0B60-4C01-88CA-946A2DE5CED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9F0DA578-8A54-4225-B9F6-B4C63919D6CB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DA63FCB-7351-4AF1-8EA1-079CF007792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7B21537E-0887-48B7-893C-1C3CA7E8BFD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54BEE0B8-9DF9-4E46-ABD1-DEC35209D03D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DE60ABB4-4A44-4540-A575-03A9482C490F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1A19D42E-C69C-4A26-AEE9-5A0C183FE4A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DAE3EC79-11AE-4BF5-B387-8D2ACC8D64D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40E096BB-97D0-448E-8925-76C254AF078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95E61518-7998-40E6-8383-A73DA54C3F12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DBA017C2-C0F7-49D1-ADF8-BE2DA58A01A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5EF0833A-B20E-4D6A-95DC-3FD3831CB225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36566FAC-9F2F-470A-93A4-72371508211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0F5E1553-D628-43B9-8F96-91F0F92E866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5A2C2C89-4CC6-49A8-BE2A-8CE5F8B43687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690244E7-24EA-4F33-AAA3-2E7B9192D73D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E7AC628A-CEDB-4142-A172-B5FF3BFCD31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350C71D3-FE9A-4E9B-BDB7-3B3A5D23DD7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5C4DFF3F-1A04-450E-9E73-F903FF78205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D34096C5-5980-4D91-8868-04843A82E8E6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06D9138D-5D83-488A-B2DD-F912879E820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6527E01-73A0-4864-86BF-ED11A19E68B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1B5D8769-C4EC-4B8A-AA17-00D484780BB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3E16F0E6-F7DD-4513-BA9B-530D52FAD39C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2CFF496C-27C2-4BF8-B1E8-882F038EED4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7B65B9BE-CA62-4AC6-92DD-8DE524A258C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3EFE5227-04F7-4EA9-9307-4654247D20F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321412CD-9AF5-4FBD-929A-912617A6E2B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3D92996-1BBF-4CD3-82C0-722390D559D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86C2D081-5A94-49D7-A858-7E005143EDC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D57E02C3-AFC5-4667-A21A-955160099233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3AB211F2-0C1D-46D2-8640-28492F3E9346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E8D64E5F-CBF3-4E08-8CA8-8A529CDEA70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5A47BF2D-D64E-4385-B0CC-A6439C9AF73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552E073D-D154-4747-8124-C4B34F22066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7C8CE7F5-E71F-499F-91C3-2F609D79FAC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196BBFAE-18A3-4C70-BFCA-B077A50792FD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24CCD28A-6FA6-4EF4-B2F3-EB16AF34983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E455A8C6-FFB9-4CE8-8601-71D90811C4A6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3D6B7F64-3C22-447B-98A9-8FCA85147259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66843990-CB25-4C4B-9973-F27D3FCACB83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1156E63D-A36E-4956-BF1E-CCE04356DEA7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29CF8ED2-D554-4BFC-A411-607EB5FD2A4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A0A6D930-1E39-46B4-8300-0BEF3CE79580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451F3EE4-58F9-47C6-A5EB-B21355D3E1F4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0D263068-1712-4792-B817-0047A7C191C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0104B338-ED86-40FA-9237-7CE33D1E1D3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9684B0EE-1B69-4B5C-88C7-68CE99BCA98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3A4911D5-C9FB-41C4-87C3-8BAE8067F1E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D11131F8-CB97-4A31-8F1C-185F301B1CE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236489C-4915-4D29-83F5-D2871710906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592731C7-E36C-40D0-8897-C740481188F9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65F2EEF5-A9C5-45D8-85B9-5814A80F5E40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A75B26C4-88D9-4E0D-8489-8484212E672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A5B4CAC4-555C-4CBF-9553-D68E1F463F8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E262B094-83A1-4639-945C-554AF2B47AA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45246B41-033D-46C9-82BB-692FDD37540F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691A197C-AED1-4409-810C-6C429EA5BBD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134279A-B917-413D-AC81-24A1F606467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5E7B06AD-961F-4E87-ACCB-E4345202F8A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DD4BD59-2082-44A6-9DDF-18950F8CA6CE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0252AD87-DEDD-47A0-9A8E-CDEF960AFF7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97BFFC17-AC88-4D3A-A468-2BD2990ED5C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F40461C2-1D69-4178-9738-23C4C0083E1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750AFCAD-D540-4B66-9211-61BAFF713CF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D8C16DE-E08C-4AD0-9E45-5CC47977B1D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C1E09E8F-9F46-4231-B348-B6530BBFAC6C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AFF92DA0-C958-4509-91D8-E7AB9D2453D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B640CBA0-D252-48FC-AA00-3359295E9771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2156422F-3724-4377-B86E-6007B254579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6528D64D-057E-4E65-9BCE-C82C949CBA6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8BC156F0-81AA-421C-8FFD-8E6E55E5B22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6F286C69-0466-4518-B29E-BF064A07D84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8DF6063F-EAD7-4609-BA2B-0E63A25F6D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7C2187D7-4DD4-4664-AA8D-B467042BB813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DC65C506-8888-4388-AA3F-F2B34BEBC6E0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0CD599B-0BDC-463D-B1DD-E3E5AD20EB21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ACBDF307-6D0E-44A1-A451-F529539EB2E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AB58CCD0-8865-4C59-BC9D-0829CED8234C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98FD16B4-D484-434E-9CA2-FBA4C6312B2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034904CF-3FD6-4845-AFAB-1754745A4481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8FB06770-822C-4C82-A45F-B3F14BA04D0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D5D8A7F0-5501-4CCD-8B4A-5242606CB7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E139C2F0-8337-4A1F-A0BE-53D5164B74D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D183CA43-8155-4BB3-BD76-5719329C569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5E657098-CE9D-44D7-B01A-D023C30D6721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70A546FB-8C43-4330-B18F-8A73B61B728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A6811728-8D4D-4C70-ABD1-968476914E6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B9EEA1CE-C402-4BE4-B302-8F2DDDAFB40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4AD41766-7BCF-452A-A7AC-F8C1DBD41AD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DF0E541C-7881-4C33-ACD3-E4A3B8F207E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A9115EF5-D4C7-4A71-A5FD-CDC8D447280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8498E968-A3B9-4BFB-B9EC-A458BBE62CF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AA4E70E-6781-46A8-9F09-F1D8D2B0E3B9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71AFAC72-B951-433F-80C1-C07962967FC7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EE89B764-8E75-43DA-9F08-36A182289C5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D58090B1-FF9C-4BA8-B2B3-B294D0716B3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B0C6ADF9-03F4-4730-BB6F-FCF8B5791B3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0EBD7F20-294D-4C20-9564-E479390B433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C1E22B7D-0105-478B-B681-5C41375B189B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C7F2ECE2-480E-4010-B4AF-D8F53AAF5103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81099A3B-3B07-4D39-B70C-21090B55B945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E6FC42FD-745A-404C-9F4F-D2AA88395B6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2F3F9372-CB69-470F-8565-B949367DAE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BAAFC089-A142-4E02-81EE-6BA91E4C248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2ED18211-DFB5-4980-AE45-08C8DEDADA6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66D095C8-08C7-46E5-9029-357BF2041F2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D4EEF3B3-5EE9-4B51-848F-24DBA89167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C4120950-1562-452C-88EB-98F491B18F9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ADE6B43D-663A-458E-9A35-5B2F73C9FD41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3B85F910-A8E3-45B7-B6C1-50A11AAFF4F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79F829F7-5C34-421E-AB8C-492FA966E16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A452D495-D5F1-4D27-A599-DFC90527F60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D4DAFC12-D570-4B15-B38B-C02833D7FFF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C66ED8D4-E68C-43BC-A3D8-D2CCEE191F2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8E5847FD-CE4E-4AAB-98CE-CFA4781E3C99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F62472C0-2650-4B12-B085-EC4AE20ACED2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3CA7B282-D6B3-41FB-BE8B-961E4266531D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478F673D-06D8-4D31-8FB7-4B225C50DDAF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2478919-3DA6-4DF4-9259-1AA972FC6E4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72E0B6C8-EE13-4169-AEF9-9BDD61401DD5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CB18461D-F5BC-4319-9D33-DB51CF2B5782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6D081FC1-6C57-491D-AEE3-F9DE7D1FFEDC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F9462FD5-D3C1-445E-BE3C-7B63B7F9097A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00B81520-97F3-44DE-8E01-4E67BB6F78D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20DDD85F-1898-4F9B-B82F-1E195437C1E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22896B82-73B7-4BB8-941A-7235FB82894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027BF83D-F676-4E92-9DA1-935D5AA724A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BE3E1C63-A040-453E-AE83-104A76CCD556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7A943A0D-FFB1-4C2A-BC6A-CECE8E4D825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C1839E51-C754-462A-B1A3-364D8CBB21B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00153EEB-9809-4216-B2B7-D88F82D9283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F0A965EE-BF69-4BEB-9802-30772908FFA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26D2C155-72D1-4211-9DC4-580EC66C3B2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4E3FB86A-325A-4C3A-A32E-B38F67BFF3A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38455669-DDB5-460B-9CFF-21B3FDCCCF0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349867E4-ECE4-4B47-A5C8-2227DACD690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9BA9180C-278B-4CDB-8E08-588D73975A6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2A95A01F-0D18-4289-9CB2-08A796678C0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86F194C6-9194-4E1A-B0A8-CEA170D9407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ABAD598D-DE96-4EF4-9439-F5D4F4054EC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4782E6A7-7642-4E1F-8663-8885CDC28B00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82146AD5-CDDE-4506-8DBB-823A509DFED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15F4350D-67AC-47AF-B999-D6611B780A0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34D04456-04CD-482F-9270-564FD7960341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642E18F3-9DDC-424F-AF34-4C567868806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412F662A-BF35-4337-960D-54E4E351A87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BF549E4A-6E58-4D35-A3A4-72141B3F19B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3133C18D-DFEF-47A4-99EB-86629920909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0343B775-26D5-4D70-BBDD-49D6F14D77E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3971F830-C11A-4B8C-AE78-4967DDEE271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020A4616-C52F-4375-830E-9358720B290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7DC0F103-6832-4608-89A0-CB79A908472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9976137E-E897-4AF1-8F53-6F8D96B00D3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DF9AD6DA-CA1A-4950-84D2-719CE5AF295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959CB18E-8C87-413D-8EEF-426F3EFB8B7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E607F7B1-4997-4C41-9D98-0DD15EAA627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B88CEB20-170E-4D36-B170-35D67F5D1D5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91061563-DC53-4865-9C04-09A480984CF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014F92AE-B619-4F2C-98AC-1FCD9CC73BC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54FE74D4-9F12-4F82-B497-DF79730712E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F8893DCB-8A6E-4B6D-98BB-2ECBD0E4CB7A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D7CC0B02-6785-4C31-9AF8-4A80EE1EC2C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3C7CE602-7FBC-4E1A-B41A-9919AB55311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8C62AA6C-660B-40CC-8609-1A46315423F6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CBD06C9C-ACD1-4EC9-BF0B-5DAA88A8DA9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B9EC7EEE-6EFB-4D1B-AB0E-C9765E0F4DB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64C686AC-8EB0-4CF3-8149-DDF26E50ECB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2C1A39F5-36DA-4493-B5F7-5593CC4491A7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4C906432-AF27-4F5F-B880-DF6EE1A4E924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62688186-E627-4497-B59D-27F7847C435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49D685B2-C5E9-4752-966B-1A407BE1A6E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A7A961D-AB66-4C7A-95BF-192B2369EA2B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B096CE0D-FE7F-4D13-8248-8A29E53D02B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46D3E6EB-3035-4591-8EE5-8FEE5DA66B7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6B0AF6C3-1DEB-43FE-B831-24A9C8ADB53F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D35CBDD0-9C0B-4BCB-BF15-2A8E8ACFD9FB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5F03C031-6891-4960-AFE2-32620828DA9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078FC36F-A04C-4775-B159-75E53CFF8D0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29360764-6AE0-483A-AE86-6B8A3DBC72A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7DEE02E6-375E-4D11-91B5-AE08A3946A1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55B9F951-5FE3-40A3-8675-37B796EC187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268F496D-4701-4CCF-A5CD-1D41B8DD3A24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6609DDCF-8301-4CAB-A3E5-4B895D64B1A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4410BAF-667C-4A71-AB9C-6A16F58EEDD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22A077B5-9078-41F2-BB43-2C370A56F0DC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49BE67F9-C7A1-4828-B79B-BF936233BC2B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C197393B-AFBE-4B2A-95AC-5F28F51ABE1B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83698D00-ADE2-4544-9C84-7683739F4D5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4D64B900-0CEF-4C03-B5D1-FF12ED824E2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B008B80F-5A51-4185-9513-D028C130285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5F9C1B1A-049A-4C14-91BC-62E45105300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EF02BDB1-5412-4A05-8467-C3D74717ED7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2F365C2B-78FF-440C-A975-202A69CA94A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BA25E659-2C8C-42D7-A646-785912CACC9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A1ADF969-80CB-40C5-AEF5-85741636E83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036EE15C-4A48-493D-B085-634D67CA320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F283AADA-833C-42AE-89C2-FE21A3D7A37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18BB06C4-DED3-4289-A8A0-0894882C6C2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CD338EEE-C2D5-41DE-A6E5-CCA281FF6DB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6212A123-693B-4DB4-9CFF-4BA24450FC8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9C29E0BD-F82B-4AB8-9FC0-CB75E67AB0E8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3A53DAC3-BAAD-4CC0-B862-728259DAAE8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2C6369DF-2281-4CA1-B8D7-3965A16D743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9B2168E0-FF62-4542-8F1A-DE6AED5A851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3ECFBBBD-2F6F-4232-BAB4-8CD09DA0F13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4B45EEE0-7091-4FF7-8B86-7EBE4756E30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6440EB3E-C8E4-4061-9CD0-A011AF7FDD6A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71046081-5A7B-455D-9CD8-9F101A90875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04083402-85EB-4CDC-8FB6-F5F6D5DC1A5B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92A557E1-AE3E-44FA-8DA9-35E13363BB08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F7148EEE-1562-4B8A-BAF0-482AEB97236F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6B4B50D9-4929-4FF6-82E7-A9AB8F3934F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B3A655FD-5C29-4F45-A733-12E4DAF74A9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B393844B-5D1F-484D-BED1-C02E889D9980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7B24C87F-40BE-444C-8856-2FEE26872199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5667A7B4-F08C-44FF-8DEF-18828621319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2CC79BB7-9635-46B8-A8D3-DE6AC54016B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8C3A78E0-377B-4285-AAD2-EE21286A2A8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43757A0B-425B-41C5-9849-B94BD3697A1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EFFCB481-F7D3-4FE4-88D4-683E67AEBF5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D6F4D3EA-3E36-43EA-BC8C-A83EE3E8DD8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215859BC-7D2F-41DF-A489-CF1023C79179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ACC4048E-FFCD-4A34-8470-589F2E40E32F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16C73C02-1520-4640-80E0-548EDB1BB4B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BC8BDDBB-F949-4F0D-AB40-96BD5059B12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01BFFA9F-9B40-4B93-A036-104D3332C96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0198E323-2B7E-4E0C-91A0-68CC83B022A7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11A9783-0529-4EB1-B979-BFDBCBB286D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2B726B59-03A0-4A23-83DF-14D4CD0268FA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0BE8FF0C-8469-4283-BCDD-5AE6BC6C791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EACF130D-3E69-4655-BFD1-6F4133EDAEA2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510B75A1-E5B4-47C6-B42C-C37A8459AD3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8C5CFBF-22DB-438A-87AA-BE4F5E3C7E8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455B4C4A-B75D-4E7C-BD5A-8BEEFA931DC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2910DEC-4FA0-41BA-852B-70A0F18489C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76B54E02-DB60-4645-BFC5-9CB727C0EE8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D323B584-28E0-40F6-A248-5F0A2B05D1C7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BAB044B1-31E1-4F08-85CF-6ADF2B0460C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5134A3C5-8FA6-42FC-9DB5-BB59C038ADB0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C3F7392C-4BA9-48DA-ADC9-8D06E74C33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2B649919-A8CE-40F7-B113-93867DD2DEF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5BDF8221-D0E8-434F-B0E9-8F85D999063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F61F8BCE-2A4E-465D-B302-0CD4A9D1E6B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2A8C838-B396-44EB-9A39-613F2F395C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36F4F529-0584-4281-88E0-B1A26545B695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8BA4FDD6-BFE5-41FC-A8CC-8A26D0CF324C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51E0D37-DC8C-4371-91FB-45C17F7D36E0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4412962C-005A-43AF-9957-0083D43469E9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8AFA9839-769A-430C-A9A1-EADCC9621C02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B0ECD140-C1C9-4668-86B2-A3171CCF41D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21DFD258-EDF8-47CE-9757-F4AAD4421909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DDCCE9A-F2C7-4C4D-B83C-1A86224BEDF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3CA67EE-6787-41B9-9F38-A370672AD1F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EB4FA242-764C-49EE-8AEC-52524B9ECAB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6081185B-42D7-4DAD-8573-41584B224FB1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BD619A28-8FD2-4F4B-990E-B226AE366EBC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2DCBE581-9CA8-49B6-B6F9-C04DDA9CE80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F99661A9-12CD-431A-93C0-60269F9E4BD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9002F722-41B3-40D2-95BC-6FC6D8977B5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55B8E52C-D480-43AB-8533-E569895C96A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758AB168-A79F-48DA-8D2A-0798A277736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3D0718B5-CBD2-4F4A-81D8-F79C05933DD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9C91BBCF-26CD-446F-BD3B-FA95BFD50FF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2744D5FD-09F9-4FB9-B186-C94304CFA81E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B63497F8-3DDA-4D05-B20A-B000B66131B0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D9000B93-A508-411A-8787-0EAE66756B5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AAC32214-58A3-4E7E-A493-99030B45AD9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33807F9-74BF-45D5-9AB6-FDEE783B892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FBA9F51-A79D-49DE-8F2F-ADEAD1294CE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065AF514-B3CD-48E4-9BDB-FA2F3C254497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E51F2108-626B-44D7-9BAD-14187F8C5103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97865AA1-9AF3-474B-8538-1A777BDB6883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5B986455-9332-4FA1-A3EA-61FD5B8F4B4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60540521-D7D8-4A43-8815-915A966E66F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C6B15C9F-7825-4668-8671-5EDD337F991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2D151739-367B-41E6-BB7D-FB42D4C4A6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EB40515-7151-4098-BCE3-B1447AA24C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63FF542A-7919-4DDD-AB03-53792491363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D975A962-85D5-40D7-AF09-81F5DF6A99C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6E9270C4-C297-4BA4-B7AD-1D25CDE8F893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1978B285-B848-4315-9DD6-17179CEB3E1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65D13773-BA2A-490E-87EB-160278CBC1D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925DB4C8-48C9-4ED0-8FE0-F7D7E66A861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ACC140FB-E387-40DB-A2FB-D9C0FE30FFE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E2C35426-7143-476F-8D52-4FE6DB9C1A5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D40492CA-87CE-45E3-A432-11BADB9B4CB8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84A3CA4E-5C16-45E8-85DF-AF2B1E5E3EDA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87B1E7B5-467B-46D7-83FA-C8F8E0D22E39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296BB1DB-E872-4546-A434-74EBC0EC73F2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2B644E09-CE2C-42C9-BC50-0EEBC64A89A1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50D6B289-6617-47F0-B410-CFC438C8ECA8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5640BEF3-A2FB-47B1-990E-2A3A8719776A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EC62AC41-9686-4230-B7D4-AF6BC0CA782C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6A43384B-041D-4FE7-BAF8-7EA53A562BEB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0B128FF3-8FEB-4F15-9FA3-4B6CC8750F8D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3A266578-DA60-4F45-9C58-41BB510CA6A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A96BE9D1-2A5C-44FD-8FAA-A1E6E8FCCF4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8020DD3E-60F6-4BFA-8E28-0DF84287852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BA34A9A8-73CC-4D34-A421-BB3C567947D5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B6710FCB-09EC-4ECC-AFD5-C4C6202E388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B8795C78-61D4-411C-8434-5E9020C777F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B50B37FE-285B-478C-89E3-A695879B3DC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D1F72CF4-DC2C-48D8-9277-B976563F0D5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E9AB6112-6C5B-49BD-9FE6-0DC342A9D75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7935AD67-F99B-4FD1-B31F-517D02DCF73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15FB7500-5A92-441E-93BA-3C1E8DA9DDE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D8CDB32C-147B-422F-8AD0-AAA923A559A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17F34F3-C043-420F-A006-CC793E731BE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9679F46-5A30-4ACE-945F-88E358DEA97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64FBC89F-CF87-4B24-B1E4-A406FC1DDDB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B828AB5B-97A6-4839-94BF-E199220E7BD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B5EE45D9-AF02-4790-9B6D-EC66A7C4532F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B641CCEC-874C-4149-A1BA-86CB65A5335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C7C251DA-66DA-4386-965D-8FF7DEF9877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C72BE062-6597-4362-96CD-9AEB5375E02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1A76E37D-76B4-4DE3-8479-1D9F05A4906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2BC74B04-9831-4B3C-AFF3-1B65582D267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3CD18E76-8700-44FF-8DEC-14014E72E67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83A40861-48D6-4084-8CF7-EAED513339D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7F858A60-6332-436C-996B-246F0FA35A0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0885A3B1-401E-4FE1-BD4B-7D370C710F4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C76F40CF-C224-4808-90F4-C96C4451519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527433A6-00F8-48A6-8E40-E04092DD334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A12F243E-849F-4433-99BB-B96D3295C60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BD7F8EB5-8E0B-4747-B331-B1083D53482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E26DD694-A08B-450E-9236-7572FE3154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3F5CD076-80E6-4681-BDB4-2F30852348F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ACF25838-9EBF-4198-B31A-6E07F6AC9D7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D0A40373-36E4-46CB-941A-E6A87BB715D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2786AAC3-0532-4B10-80A7-5FFE6C79726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D2F34B65-DBF3-408E-A451-710855D6D72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3FFD642A-CE47-4D88-8791-4126379E1B33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BBDE1328-6573-41A7-B616-94F1FBFA364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A90F6703-C2A5-4E0E-98BD-A32FB0A7A4A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4ACA8792-F432-4309-9C1A-D0B7F1351F1F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5028A6DB-C9BD-4608-BC96-51E08AA691B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C8FE7EF-87AD-4A5F-9775-9F52856E94A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0E973FCC-6993-42E8-A9AA-E0DC6870CE3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FEDCC352-FD89-4833-8C42-365591E32CFE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430BA794-F0E9-46E4-9ABE-EDA1A953186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D93D0837-0136-4617-B103-33DFA018C8C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89D69394-2EF9-43DD-8E6B-620C2BE6DEE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28CD6A65-2310-4CBD-8828-048BAC3C846B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79A644E3-D8B4-41A4-B440-8695A97C2BA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8FAD0F7D-F939-4EE2-8C1D-3239DA835D6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9035313F-14D7-49B0-BDD2-185B112432B0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4082E5BE-C9E7-4154-A17E-7F3A4F29C17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C694EA07-2B12-44E4-9962-E1F1B11EAC1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7C7FA8DB-04B5-4332-B28D-5417034A638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D7784E01-0548-47F7-B27D-5719A8CDC5D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4D1A50EC-5997-4EC5-AFDA-A6B1AC4842F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22556F88-CEF9-40F9-8C90-D1AC2C6519A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E82C06F3-3361-4CCB-AED1-ACCC8C660A6E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77A35349-5F5B-4946-91CE-71F13F09452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5C6357AC-0634-4D1A-80B7-2754F603D0B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D239B71E-9861-4700-9318-A782E9AFDF3B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9C70075-AF34-433F-9414-E32E8D833C39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EEF2FA83-E8E9-4B1F-B244-33446063602F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74756A42-D94E-4FF9-8C86-12D19F54033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7E3B81D9-FE59-499F-899B-05079E1DCF0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4229AF0E-D247-4743-8CA7-B45F8096F4E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451A89F1-3538-4DDC-8DB1-CC766556BF4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031A0405-8ECA-4128-BE8A-2BB7D0637F8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702AD05F-1E76-4AAC-A297-EF7544CBFA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4F3C1D23-C69E-4B76-B4F5-AC81CB64947D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A3FD1293-29A6-4656-94D3-252946BE5B2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97814B20-A037-433A-A1F6-6A527070E51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04B10CA7-9917-4FA4-BAC2-8543D7780ED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FBB2D9C0-98A3-4D26-9292-420A28EF91D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33A3C704-5B1B-4943-9654-49CC40D5853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2F517FD2-2BA3-40D6-A5AA-A8813F791C9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DBDA31E1-783B-4F52-8DC8-4A73B0D72024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C1ADE1E3-D241-4D0E-BBA1-B8A86E6BE5F9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07527436-4DD9-4D5A-A6AC-CE2BF42FE8D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2CB0A774-9F71-48BA-B9A9-E07472842F0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FA94146C-F5EF-4378-AC0C-309DA5CC911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A25ED375-4CDA-4F98-B0C1-D843D50C29A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2F53AFDD-B3ED-4A01-8AFC-257035628D6E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72391E69-A683-490E-B51C-BF8AE920381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5AD1EFF-F88D-4FF9-9130-8A555CE90D1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766EE7B6-E8A6-41CE-AF91-E70AD0C8834A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595AD009-B3B2-4F11-A94B-4580A88B284C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A3B78A46-0C6D-492B-90CD-CBBE9B517FB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066B23A8-754D-48D0-AE7B-00038278B97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23893B76-67D6-40A4-8578-0F37D4C65A3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ACC56C21-31A0-4B70-895F-112A56D6FED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96BD38D3-1AD8-488C-9EF4-07A3F28ED92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D8AEAFEC-82BB-4441-8322-309DB3F0979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E2930A74-553F-4C9E-8A80-B9245E6D016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443DDBD5-9162-452B-A26D-CEA65553982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F03755A3-8ACE-4CB9-8203-710ED1A4730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7D2EC09B-77E7-47D5-BBD8-A86F8916BFE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03A6750A-2BD4-4734-A8A5-C9556FD785ED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DCD8DAF0-A43D-4A38-9098-C64A67CDA925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9778D97F-9CF7-4662-A6CE-0735FEADECA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DC332F7F-8409-41AE-A1D7-8520D95AC86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110735D3-0F74-4D74-9F70-67A96E6E35E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D89E243B-C441-4FC5-9FA7-AF658E6D1D12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1F66A3DC-3619-45D9-B00F-3006E7C260E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92E52189-0AF2-4AAD-9AE2-A3ED73142A30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4495F16A-EDF9-4B32-B8DC-0B5164C8C5F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56EF1136-37F6-4F6E-9B62-9A6B50BA90DD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01079A74-F06C-4B24-A4F2-8981C5F2A5E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5E197620-BEBE-4BAA-984E-0F4EC587794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0FCFED34-BC74-417B-B2C1-C4C56B2DB1B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37D8380-99A2-41B6-88CD-06CA7EF503D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3CBC23D4-CD43-4D57-9C1A-AB471F3C5F7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B5F6AEA6-49D5-4EC7-8896-D84879F8D051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7915F41D-AFE8-409E-98DD-4ED7804D9BA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76F52238-6301-49B7-9C13-6A429CC877AE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CD115BB6-783E-4C4A-BF13-6BE1CBBB3A9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043E4B52-7D73-4316-88AC-0DC1711983D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3336E23D-F7B0-4C44-AF55-AB6A5488549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A6F8C9B3-0752-4069-97C8-1B3158DA50B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5085509A-7D93-42FA-9FA1-EE2A77A53BD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0E6235D0-78E8-4BA1-A3F2-318B568BC6D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22CB8B7A-BE52-45B7-9DC0-4469DC126819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EAB0416C-5461-4498-BB9E-531A2717AF45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B8BB1B7E-01DD-43AF-B9EC-4169E1CAAC47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4E6477AD-7814-48C7-A01E-13DB47D7FF03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49021032-9E9C-4DC0-931E-D1FFA48EE82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036190B8-CC30-47DE-AD92-A34DDD50CA8F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5669B5F1-EF5B-4484-83F3-A50B7CDB5F9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B2C92AF8-0F5E-440E-9854-A792E99554E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75AA6233-C787-4D2E-980A-617EC39428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91543D5B-D1EC-461D-944C-F0CD4C866CC2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24DEA3C1-15A3-4B91-8CE8-723BDAC3D7FC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A5E2B345-5FF7-44C0-BB05-FA2920D8058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F91D026-3FD3-40C4-9CF8-BF26F26FE03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43092099-08DD-4D31-9618-0DC44DEE170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5D2A4FDC-D676-498D-81C1-EB71428E8FB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C4D597F7-3F56-43E5-A81E-405B70B46AD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8467B474-F58D-487D-BE5D-49CF7B34F89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FA1564AC-8A45-40B0-81C7-2BD2CFF222B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5F7BF995-3820-439E-9044-A6D0545AA011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F455925C-22FD-47E3-B169-43AC4C9A1CA3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DA2E5A4B-9C47-4024-9E8A-CD58044C70D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AF7FC51B-8E98-48FB-839F-87F50E4D181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35DD6F6-2684-4044-9BE7-685F02D94B1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B0B1C3CD-DBD2-4E7D-8359-23C969DD347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62963281-2259-4C53-8E2A-E1BF9ABE3F32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5CEDCA97-6C49-41F3-BF5C-BCE42925BD93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FB10A969-D40F-489A-968D-698D3603C1AB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7D914A5D-A252-4717-9EA9-BC12766FAF3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1B797D12-EB98-4934-B8A4-1B925F39976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C85D55A1-74CD-46CE-A467-431008F184A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E76004AA-85E1-4361-A083-65267088B20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A3BF31A4-E12B-4FA6-B66D-DE5A9B2707A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683FF20D-2258-42D1-9855-5288824DC9F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C5D048F4-C8E3-43F5-A89E-B0FCFB8473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1FADFCA5-7A78-454E-A219-F7F5E49D0E6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8B22B9A7-56F8-4449-99F2-25F45507F9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C4C154BA-7A66-4A15-84CD-58D46495D82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B3D7351F-5246-4E14-A954-F5835CA3DEF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C9AC4394-DECB-40FA-9A58-9CB20FF3B45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EA9CB31F-9B26-4C1D-8B9B-C4AF5DA612F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87F7FB87-6A87-4654-AF49-66CB4C53AB30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86E794E2-8328-4F53-8280-BD0D5E5DFBE7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78E3D688-FF2A-4ABC-8826-CF9E537A431C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0EA5C975-CD89-44D7-87FD-F30679400EC5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816D8C63-635F-4A9A-8512-419C4E24A004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33E9353B-2C18-4E86-AC65-76652F1704CB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1C90DE9F-F928-4A57-B741-3E2728B3DAA2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ADDC069F-E0B9-4550-B3CA-17C547274219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4DD8808A-83BB-46D8-8CEE-775816983627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56D3E7EB-355F-476B-A521-3B4C2CB924BA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841A2C73-8B54-47F2-9846-B5C7EB089A2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1841704-65FE-4581-8590-1F8D088B0BB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29DD4B8-8135-4762-9B26-64DD7430FF6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B2477A1F-EB00-44C9-AF29-0A920EF7E2AE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9D9BFBB-2F4C-440C-B7FF-76D74B95FFD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0906024C-E559-466F-92B4-06ECCD69DA8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7AAAE808-A4F1-48B3-B750-3A5684B11B5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F103941D-02F9-413D-A1EC-7CA0154FD1A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15AD6E4E-F470-44D8-B5D0-2BE897FABF7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13016FEC-7D45-4953-A203-5A88F998E65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13E6427-1C04-4942-825F-6D77C694385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ACFE19B-ABB5-41D7-9DBE-6B0A8878CE2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60EE67DE-E81B-4AD8-BC8B-F17769B7B8B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945E08E8-8C80-485A-912B-C6232318E26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3F375051-5B02-40C7-A13B-FBA22E331A1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43D68929-7926-4CA2-98F5-7DAD5198233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168E9BD3-6B4D-40B8-9EA3-7484614848EB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98BDF9AC-8B48-492B-ACD1-B650DBB4C80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9443609-F505-4E6C-9967-4441B7E9F02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4B87B6C8-69CC-4F89-81F6-6F4E2EA65EA3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05A25E6E-EC31-4A3D-B861-99723EA3578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0BF2C0F6-1189-4A94-B7BB-069F4AE7ED4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16FD8608-4F05-4E49-AC94-9DF2FE43505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69C943D-9F27-4F7E-BC39-339B9294B34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8E0CA95D-B259-44CD-A42D-10ED62C1DFD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B8C3411-6D68-4D96-84C0-8C25519DC0D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39B708CC-200E-4511-8CA8-5C80681F39E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BD653872-7E50-4A71-8F11-846454A39D3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0CD36D8-F901-4CA2-9AAA-B934C07FF62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88D53163-92CB-4ECD-956E-6CEB19C1172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DC7589DE-085C-41B5-85AE-8944381D54B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C6DB7EAB-0EC9-40A4-90C6-4294A64D1BF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F7357001-12CF-4C6A-B779-B43B4BB4D6E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25F43EFC-92CE-4194-BE3D-D88202D904B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CA3E67AD-2866-4BFC-8F05-65340C13923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C870B20-C4DF-46D9-A7D9-A88C34EC84A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0785B08D-000C-4F3A-9BB9-14F17EDE25AF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2A643AD2-BCC8-4529-A600-D20433B836E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7A2DFEDA-DF08-4BD3-B140-5373F9C0BF7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07A2C130-52F8-45AA-96DE-F1F4AA61C67A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9C601BB4-0BDB-479C-80B4-C091E1A3DC0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D971CADE-0B1E-497B-86B5-D9D57B96B84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2AA24183-76AC-4053-9562-E4E80AD5404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B8B90DDC-AB94-407B-A0AD-452A13AAC2F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58F8CEAC-4F4A-422A-8C4F-3D4953ED18A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CC65F9D1-DE80-4175-B74C-85A0083195A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3BD76892-EF32-4A65-B284-D2B62724BE7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84695521-7C53-420C-900C-CF403CF56A6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B9E6626B-C001-41F8-B168-D56AE0AE600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D873BF00-E093-4796-8E6C-F43C7288D4B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D8B128F6-5A26-407D-9329-99393C0AA4B7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59BF3E5D-F22B-4B57-871B-D4CD499750FC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E7FD8B13-6D00-43D5-B189-605E0A03F7A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2857EEB0-81C2-4620-89DF-93192930C2F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791CA3DB-65BD-4FE7-BA45-D0EE2591DC4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C01156F9-1F5B-44DB-AAFA-BC35633D924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A8673C8E-4F14-441F-B466-DD8A546A769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1CA00FBD-C2A1-49D7-BCE4-BC29B4F169BD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01CEBB7F-7345-403E-AFCA-713580A012D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EB2C5643-9138-42E5-8173-6C3E19A7705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50B401F8-01B4-4B07-A578-96CD83EACCD7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C421713-EE35-44F9-9C42-34972545CF53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A2036E58-D59A-400C-82D6-0E57B2BDB52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663DE753-9329-40DE-9879-AB1780BF69D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CE7A5901-7D62-4124-A8B0-445120C70E7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0B22C0F7-C3FE-4DC9-9BD5-FBA8BDA1F85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1406C99F-C550-4849-80E7-40D39D5FF5B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5EC0B653-552F-425B-BCB9-3F1E63DC277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63118B4A-AA39-417F-9799-C91B8F94816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8DEA6405-67ED-4F33-A91F-99AB96785E20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49EBA000-2020-4301-9788-32051A5DB43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9646618D-CE1A-4D36-96C3-AC28D8DC166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E963B57F-3907-4182-AFB3-6A1160278DD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E77312A7-5C89-44F3-B918-9D3A98F9119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14D86A3E-1EA1-4BC6-83B5-D2C640976CE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AA0BAB97-C2E2-4613-AAC3-2320A97FFE3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6CBFBF20-E1E3-42F1-A1F1-05DB68FDC80B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2170DF8B-16E1-43FF-87A5-1234635C1F41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F610185C-D100-4B44-866F-0CC747A25CF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38DDD138-EA6C-4520-AE42-4B086945026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620CB87E-0931-40DF-B205-CB1C3F43CF5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77EB017B-D843-4986-9CE3-AC9D19B8DD3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43F41A06-7C06-43BA-AF0F-30F066E20D7B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80A96F2C-CB52-45E1-9319-D646CF7F37D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409536C4-C5FE-4A39-B965-BE143833DCF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6DC70AC6-7CD6-4AD1-84E7-39CD16F295FD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7118B107-806C-470E-90C2-7D522BEA2524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3AD4ACDA-D364-4FAF-9CE6-686C348E91D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9EF7BD6E-76B7-4521-908F-56F6A28BBEA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C065690F-0B4D-46F5-8D0B-98901035A1F3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B61F2FDA-206D-43CB-86E1-A574068FBDF0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82F8C95D-E33A-4B66-BC8E-5C84F5084F7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4DE46C84-86BD-4D8C-97B0-4D3CC6CD6F8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543F3630-962D-4CD4-B208-CF7F80D31F1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F08B1BE8-BBDD-4D3E-B260-69BFBDB96BE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CDB4D3E2-C5DC-4763-8B75-DAA299AC306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72361DD2-F214-4FCA-B53B-7753E6F13C2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399CD41B-022A-491B-A998-456F347F7AC0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9AF528F5-F560-4BDB-8ABF-72163F9375AE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4BE241BD-DA87-4BD2-B2DB-92C3317EF36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2004B56C-9696-41F5-957C-ED8D6176FB7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5F2A3819-8805-4EFE-9379-BEF30D37923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A485F09B-ECCD-45D2-86A9-BFBC5440C11B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095F77E6-244C-45FA-A7AE-7262BB57381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D4B8CBCA-91AD-41E6-9D79-067F11F6F758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97D6E1B-A256-4557-AA99-419A74DA60E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B7E1A1DD-BBE6-4EF3-B68D-E74E17DDFF74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6C8DC8A6-90A2-4910-BBE9-980DE99492E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2C5EE392-4CB2-45B0-BE55-58E6675371F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DDDA8477-C8CF-4EDE-AD79-51F63B33E1E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7BD44004-DDA0-498C-8452-A19DD796496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4401922B-7BE3-49C5-AF76-3C7B835C30C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62A679F-4CFE-450F-AEEE-46E50FB9BD86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ABD9FA52-D686-40FD-B362-4051F625D54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6A8C508A-D832-4920-8BD1-27AC0CD702BA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5811A526-3CA4-4F49-9CFA-74B0587EBD9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22E8055F-6C8D-49E5-86D5-B049ADAB30A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D7FBF79-48BB-41A9-9790-3A543B3C9B2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5ABD281E-18DB-4D2B-9255-09B09033C00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0A15D210-A33A-4964-8885-4E28C5FD6D0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0B2EA4E4-E7D7-4D65-A5EC-CC4CB739F86E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4113F175-B41F-42D5-982C-E5D047D6BC5D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1F756410-BB79-4B1B-A4B2-B8B761A1DC72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EFB5AA1C-334E-4BE3-A1DA-04157FE6F199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27BC2D81-0927-40B0-9669-96CFFB9C73EF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130C6722-45D5-496A-AC8C-0FBAC3B43AB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C1807B06-3B25-4455-B5E7-1EFE84287510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F2505402-146B-4210-B850-FCE18FAD9CC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4C3CE4BE-7C16-4727-B2D0-778D993E988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C25ACA1D-4836-4077-9F26-DDB15C7E27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6FEB13BB-149B-4CFE-BD8B-22289E52BF9B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049CD2ED-5EC1-43D0-9A9A-432682063D25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476CC17F-B412-4509-9B79-9AC2BFF2620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50C24C13-CC14-457F-A922-39A20F81F8F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F23B34E5-C188-4939-A342-C8C11BE694C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AAA725BF-4FAF-4ED1-A4C7-601D5E77A45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3DB3E592-2AF3-40C5-BAFA-D23E5F0CBB9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4C6B66FD-3B07-4114-8328-F8CD396285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80B305DE-2F3B-4513-BCF4-5665C51F5C0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6B0A19CE-528B-43B6-B882-BF16B509D046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25227A98-60AD-43B6-AC96-1FAA5C5C7C36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D857C883-3D39-46AE-83A2-1DBFE45ED8B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4147ECA-6EE6-40BD-BBA3-11927BB1CE1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87DA8C7E-8B9B-4322-A490-194D8115832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33FB86FF-B43E-406D-828D-3BDE6C4DA09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980D22F8-D1E2-464F-BA58-B06E82EC0001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F6B6B322-1E90-4D23-A3A7-29A92C045F7A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83FF579D-518E-40E3-BE80-735945030890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136EFE0-EAE7-4ECB-8556-AC678130C88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70076C32-9061-44E7-A903-7B659AAE62A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37EFBBCC-98F8-4C81-A3BF-3053FD38E1B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4DD0B131-96CB-43F4-8FEE-DD2B48CC15B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B6537184-9D90-418C-8A2A-B76A243011D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92426D61-2FFB-4CE4-BF8A-29AFDBA1A8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C18DB872-1F64-4563-9FCE-1822813CC9F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BEEA4205-8355-49CC-B7A6-B1148CE15F8B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4E0BBA9-8474-4B6A-BDD0-671FF64357B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19DD2F13-9141-4D9B-A920-A41F4A10986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0CB13218-D717-4998-B38E-F2FACA290F5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7D7D3169-C7AB-40B5-A295-604379891E8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E40D37F1-C99C-4DB9-B158-A110811B4F4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AD2031E9-2803-4714-ACC5-AFB3C702584E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E1DBC452-CC8D-426D-BD3C-5F67BBC07D37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5E44FA00-D99E-4827-A4F9-657814271927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3C86C4D3-8479-48A9-A286-84780DB0358B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CA103B1F-4883-4693-8769-CBCBEA2DCBD4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75A2E18-2823-48E2-A400-4E64D560DC16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547FE0F6-7E3F-4BFB-9D6F-CBB6D314DD93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761D1C1E-7275-4FEF-B7AF-DCAE54171011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75A2044A-9EB6-4832-9906-FE7B8E0D0E4F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3B5FFC61-2BC5-45BA-B216-EA3050CE6491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9673AA69-C0B5-4278-86D7-EB293F9006F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DE18EDDF-7AA0-4F37-8B9F-99842EF4C93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7477E846-3349-47CC-9B3D-3CE38E78F44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0268D9D0-B078-49DC-A571-7773541ED4C9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01B1A74F-758A-4362-B49B-6BA8EEB0A72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AFF1F4ED-9B4D-4504-A491-48FC23A7675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9BB09AD0-48A0-4A8F-B242-B5B1765B65B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9765B69D-05FF-4559-9E35-94DC0C3D4F1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322370D5-7CBD-4DD0-B0C8-8AC627CB3D3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862D460-588A-4FC8-AEE1-7FD4B48000A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D65DA592-799D-408F-B306-63A78CF09A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24F42184-8453-4645-88EC-8FB2474DAC1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FC67B4D7-0C81-4D14-8E30-BA7BCD5CC10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0D62F409-913E-49EF-B16C-4CC02667217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EA69C03D-70BC-4716-BA4C-5CBFAA2097F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B24AB1B6-F550-4DD9-82D7-B7C0FCCDEF5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81A69284-E3D3-4260-A89D-8EDE90AF4B31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EAEBF6A2-78DB-47F3-9D96-CC64EAB9EF4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4FA984CD-A3BA-42C0-AC41-A6F9B2B3DCE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F887C621-2C2E-4248-A5E9-5F7B8731FA6A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37ABA06-30D2-48D5-B43E-FCD9FCC118E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03081946-09C4-4259-A0CB-1049534B4C2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153A067B-2739-4BE6-9F31-BD7C73463BE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8A047E40-F928-4B59-BE66-AA8A217A356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DC9CE907-FD7A-4212-BD9B-DABA9BAB40D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8DC7F02D-9BD2-4AAB-80B8-B5D4ADD3568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8CF9410C-E4FD-4721-8F8F-91EEF227539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48F917FA-91DA-4570-94BA-929C23A277C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E7959764-D06B-4A53-B35C-A5FF23C9495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6DC72467-AB9F-4567-9EA8-729B28897EA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B843A14E-A998-4607-AB1A-E259FFE1F5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4450C60C-56B2-48CA-9EC6-C05F09F0DE0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C336B13F-3FEC-4790-99CE-99323066AB4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4A91DF00-603D-4425-B0D3-74182545AD8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9CA4EAE4-E4F7-49A0-84DD-55F55929320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CA3DF29A-88A3-4CBB-A2BE-80191B3F8AF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D899F201-C7B7-46C6-83BC-B33E7ED7B30C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1BCD285B-5191-420A-9F74-86203A2B479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118EDAB-1862-4EF4-BDE0-3F199C468F9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8018C589-17E5-43F0-99BF-E6FF6C2EBD5F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4F1F54E5-F54E-4453-BFDB-F0204DDD794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83114435-9C85-4288-BC6C-87E04E47084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1BBF040C-5B8B-4437-9478-78C4C959424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25A5047F-92A1-48C8-A321-6C86036C940E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CD0B3596-AE25-4A11-8EFF-A7E535D639B7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87E422DE-ADBB-48C9-943D-7BD4E1AF242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63811DA-DC18-422A-9CC3-24BD009163F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00C079E0-5782-44D9-BEA7-92D1D3BE1C34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F722DEB-0C6C-4935-A8C1-DF612A958B8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696EC15-215A-4579-ADC8-035DECD7210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47B03444-C770-4BB8-A05B-6D8A211B5E8D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732423F0-5782-474C-BC68-9AE4CE38DE26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BDF0CDD8-819A-42A7-A263-E44E5F8EB2C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4BED8AD6-3B5B-4048-82F0-7B2A7F6449E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EE4B6C78-4369-49EE-8819-D13061CC6A1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04C5A9EA-F1FF-45B6-8121-3A2E526028DD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7AC21D02-22AB-4F1E-B235-A6F3B7C753C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1CB25F80-5B20-4153-BF98-066894F39AF9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437F99E7-74F1-49CB-A954-EDAB6AB99ED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EE825FD9-CA4E-4665-825E-C7BE8FE1CB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A244849D-C1B7-40B6-A4A8-E590B996A7E9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5EBD49EA-C00E-46F3-9D2E-FE7242C8219E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EC4874FB-CEA6-4CDB-A070-DAA1D041162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D319C3FB-C359-49A8-A7A1-7C0E750A6AB0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463C4B67-FA2E-45C1-8CA0-53F46C81B5A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08A8EDA3-8969-4678-8F8E-30C6513E5D66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BD0B84D9-B6D3-49D0-BF2A-995FAE17F37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D5B758A3-B828-45D9-9D82-7A81EEDEE9F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1547D871-BB21-4C28-B6E9-4F188F777CD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3B81D303-1494-4B43-BEDB-736F65B23EA5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B720454C-9A2D-40A4-BDE1-318B421C924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956DE835-C9AD-4421-8BE4-7792A413D05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ED40127D-E7C6-4BE8-86FD-1D2BDA2F998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3B17F566-B9A0-465A-A3D8-DADF61DCB0C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18134658-F80B-4F41-8200-F556F458267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9BFBF3F4-D465-46A9-8412-E7DB055A933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B8E51F8F-1DFC-4279-8906-024BD1CF41A9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BE30E876-794B-4059-9AFC-82E78E11BA4E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13931295-B2F7-4714-B5AF-D66E0E29CDD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83AA351A-5C68-452C-8305-090A7B74107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A0EBDDED-0797-45F9-AFD1-83F167BB971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C5214E94-0D71-4078-9637-8516D0305C5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0B052F7B-AC46-4620-895E-550C28F857D3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0609CD05-3C2A-4EF8-816C-409CBDB9607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8EBD5E27-98A1-4D88-A26D-A51AF36A12B5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7E0911F2-80BD-4CB1-92E3-A599462C3393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322446E-6CFC-4251-9AAE-74B07789AABC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B7A571FF-5E01-4252-ACE8-8C35B9D446E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EC494216-6A7B-42FA-9D83-923DEDDDD53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6293FDE6-A2BA-4E8F-AEBE-49E8B0414334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A2CB82FD-F833-4786-A10C-4B8C0A0E6CCE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DBCE087-2F22-4DBE-8FA3-9E5E16AF993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1F4CCA42-4244-4011-96EA-96113D9264E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E39B5AF4-7CA5-41A6-B1FF-2A618DFC14A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BC56BBD4-2F6A-4B21-85C3-A75C5B81E56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95A49127-12D3-428C-ACA6-8B76F19C91A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EAAF2810-D1C4-461A-BA71-D939A27E773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854F8C33-C767-4C52-9E06-9E9C2ECBBAFE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B2D31BA-EBE7-42EC-9AE9-1CACE40CD053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D898523A-E78C-407C-A889-047AB5425F9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989670BB-7910-4384-BF0E-E651EBF6494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2F758D83-3478-4289-9B88-53BE3670592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D0EDFB2-2CEE-4A59-A924-9CCE221110C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B4301D68-263F-44EE-989F-A166026BE39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49071874-B0E5-4E1C-951C-FCE25CF892DF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6C415817-E870-4CE7-9B59-72BDE8149CD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D2EE72A5-426E-4ED5-B2E2-105BD4636D92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1253BF38-5EFD-4688-8735-30365BC4E3F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E925AEF1-2733-4B49-B7F3-19C53090C38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1589C475-F973-43C3-9A89-44C77C85634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7F2D8BCA-03EC-465C-BE9F-F599737B0FE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743A490-A5F9-4FCA-8774-5614BB8EC6E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12974CA1-9BE4-4398-A08D-CFBFF67D2A45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72A22331-3BE1-491C-90AF-5F30789968C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F533589A-2016-4D10-9636-51B82A836CAD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5002B8E9-03BF-49E5-B591-C2FD86B0F76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F43BB756-2F84-47BA-88FD-3A6F5D427D0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9614E2AA-3013-48A4-AF01-00FF16F5CB3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27A5E088-A091-4355-82C3-F320049FE31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5582EB2B-724C-4395-9108-47EDBE09C12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44F45E21-4271-4A0B-A874-32C31B19BDDD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D55D887B-1832-4EBA-A849-51CD9D86BA96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D8D4F68F-3F82-41BC-93EC-BEDDEC1997A3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6F4C9B11-A2F3-4B67-A97A-8AB2BDE49019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239C07D5-B14A-424D-B171-349F86807EDB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2F026104-FEF5-4C84-9A79-1154D0A1AF3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1709701C-A7F0-4143-9A23-CDD1B8FF0156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23E25825-6E35-4602-911A-AEC94907668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D327FC26-110A-4060-93CA-6FD169DAE7D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48FFC90B-6FF8-44ED-83B8-9878A15C049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32AB653A-2113-4858-A14A-87CD4D5CA3FD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78422401-9A7C-4E15-AA7A-54EE03921712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B3047114-6B36-4D85-849E-F248C6FB2BF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71B30849-762C-41F7-A3AB-8FA0A1C80B7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D0C438CE-00BB-43E2-A5D9-16F28047EC7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95FC30DD-D75B-4FEB-BB71-CDA0DBE7AEB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61920840-670A-4EBA-8BA4-73C4AEB2118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25B91CDC-82A0-47AB-8CB0-2A252F7B1BC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DBF148E2-6175-408A-993F-1CADCAC8B32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964B64CF-3316-4751-8B4B-6AAFD044721B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9559AAE1-AFA6-4BF0-8A94-9E6B6B09CD22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4097220-E83B-412F-AE4B-72958E6DCEB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8EB8C340-816F-48B0-948D-2E387CD0C9A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0477F418-F026-445E-A263-431C4FD2313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19F40181-5C87-47D4-9DB2-5F3BDC35DCE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7B6F8BBC-9357-4BC8-A5B0-E99A572632A8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33FA5B82-7458-4618-8C03-272A7AD67222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6EB2A9F5-9B85-480C-99DB-96235F18CA72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04E510DE-F349-48B1-BE60-48BB07D45B7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E4072BD9-A9F0-466A-8B60-3B2312D677B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45E82855-BC6E-4AD2-BC49-BB9263894DB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491C4EDE-8B40-4803-A9DE-EBCC03D46EC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7BF53821-D8D1-46F9-BE3C-DC31E94866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14CDCE0C-42AB-46EB-95EA-865BF7E0F19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9681FA96-0D2F-4335-8AD3-98B07D61025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2C9C01B3-6489-4F53-8EC1-C55A92F93619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3E38BD1E-6F37-4F1F-AE2C-6BB813654B5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9442ECD8-9EDB-4C76-94F9-2B1599B05BB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363A7784-1FF6-428D-B49D-547CF532AB6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B6824C1F-1A7A-4BFB-9251-DEA4B8C0E62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C4ED72E3-A35F-44E4-828C-8A087A246EC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552E909B-8372-43DB-A487-B60367851020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FDD84518-C8B1-4128-9E6A-F6684F73F315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C2250178-E81C-4416-9E50-54805CADE8D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04A9D3A6-7ED7-46CC-8EB6-581EFF20C403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612E8820-A6A6-464F-81FC-4BC3827A1739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66F4A6F1-FD59-47E0-BAF6-B0700429FF4F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47F15418-2BE8-47AB-870F-69219BBB8267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EDADD897-3223-4D21-84B6-611F403DFD41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63A1C825-3000-44A0-B74A-05C6D9815819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55E75BBF-B5AA-4106-8CCD-32D1671AE5D7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686BD6CD-C331-4D0E-AE11-D0C484FC39A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321185F7-E494-402D-B96C-84AB35C4848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970A5481-9543-42CE-A8DE-6F2F0E98905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E4E92AAF-74C9-4861-9B94-9ED7FCEF6075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FDFFDAF0-3BF1-467D-B047-D524B1F2966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8014670E-6F5C-4FC7-8ED4-BAA57912A77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3C608D0B-B928-443E-8A71-3147B5434C7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88855DF8-D582-4875-A0E9-CC0E942A5D9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544B3280-2AE3-4034-B1F1-A92DD120D52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274B744E-0ACE-4674-B707-A7ECC2A1C4C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E789C67D-588D-48B7-8F10-CA8EE502B13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2907EDCD-3A9E-46B9-946B-C6582F69FA8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92D1A89C-E9CA-48B2-BE61-1FFDF3D28D6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D8D4EAEF-F3D0-416F-9060-A753D90BAF7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4B6BD0D9-2A62-4210-9E98-129C46E2568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27532546-5B92-422F-A279-E2139AFAC63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8EC81B19-6867-4893-9AA2-945442AC3B4B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4FF19792-71E2-4D14-95A5-C213F140420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7DE62158-9F75-435C-B655-C7B261EAAD3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6F983DB7-6EDE-41B2-9500-A1E1423C8DDF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A69DA9A6-F3EA-4F54-A857-FBDC5BFDFF9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6C8968F2-1E33-427E-B917-5E5C3792F17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4986139D-0DB0-4992-92D8-C542EB336B8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7F990B58-2438-49F7-AD3B-39687831E1B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A8BD0367-2B84-4B0F-A5F2-1132DD331B0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D056FDB9-082D-49A2-BE72-494B1D40825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3A5F6DF7-FD85-4715-B2E4-1BCCA7C1739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57FBBA19-D291-41AB-869E-1FE949E5667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9CB473AA-C340-4FD5-8FC3-AB9A2FCECDF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4FF2562C-F815-47C2-9ED4-D11E2C9770D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79D34EA5-F827-49F1-A765-4DB341D44D3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7C2529FA-0506-4EF1-89F8-78BB68BA5E7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4DF0AAD0-EDE7-4457-9A8A-4EAD082B976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EEE87BC3-813E-4CC5-9F90-28DFC5B7009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C899FEB8-B928-4F18-986A-FEAF1AFD9AA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62397CDE-9558-45FE-A3C2-10B8BBAAAC3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B69A6174-8D00-4C7A-942C-7A671E32C31B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BBBC0BBB-E93D-44AB-B290-C2F71237703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B9598141-B7E1-4591-8376-A8F0AC50987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ECDA420-5FE5-49B6-B28E-401875FCBFEB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7D97908D-67F8-4DC4-9D48-00BF17EFF8C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13EC9033-A139-4659-BC40-743A68876C9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D069107B-16F2-4D1A-8A4D-98FBFE57172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593C316-4A88-4F55-BD88-11C9A9152620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0BCDD58D-4138-4DEA-84DE-6B8CD71FE636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7B84052-84DF-45E9-8556-41647DC4BAD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563B4597-27BB-43FC-95B0-27B289304EB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21CDB444-6695-41F7-8ADC-ED16E44AA97F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F7F1B895-6331-4A0A-97BC-D0E771B2878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A1424C4E-6E41-444F-8F8D-49D53BC7B27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F6F1B17A-DEA9-4F05-B89C-B4E87A3DE4AF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830BB7EC-6293-48A4-BFD4-B171C0A0A2B7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939D160C-8CFF-4260-8E5B-75ADDDC0983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6AEAFFF0-A333-48D7-AA78-D1565BC7A3E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ABFE5BAC-35F9-4293-9746-102E7AEA443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F68F14B0-A3CE-4D68-AC90-2E14E2553E9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372CA8EB-9B28-4D46-BE1A-D8020B8C858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2C474D62-71A0-4F79-B5E7-144CF21EF3D0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5CD4E724-2DD2-46F1-9111-E508B3A46A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F6EB00FB-70E9-47D8-98C9-AD5EADBF8F1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D88D1E57-7C59-4010-8C9F-31685B0A3B18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1BD47B23-8E7E-4280-97F0-6F3F0BCD98A3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80DC9BE5-6D5C-4738-B5B4-890FA8D9611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A7026A14-BC2B-4F22-BC35-62C0241A96B0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73D20D3-A5DD-4F72-AB4E-93920062232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75768CB9-FBFA-41A7-AA5F-13F9AEB5389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642C48B3-7716-44BD-90E9-DCF74488E15D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386F1889-2363-4C34-A650-A27EC9712D8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B1273E91-8D83-4890-B1B2-7EE2969F4F6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39B02CF5-771C-4322-8992-8B42CA0BFC04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646B08D9-EAC0-4A43-A340-11EECE7BADA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186FE68E-53F6-4E08-9553-CB26F301D06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380989B6-42BA-4675-923B-7314A853BFE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F06DD2F6-1621-40EB-8BDB-4F1C43F098B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BB8E2481-D86B-44FC-9249-927A3FA3F45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91105ADA-653D-438B-9B62-60821050EBD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77D7B3BA-77EE-4B83-88F9-3FB7556B97C1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ADCDF7DC-5387-407D-8176-91B5BE6E5D31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59F0F00C-9873-4C3B-AAD6-505C1B8916C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1B0C1CE7-2D96-459C-BA3C-AE8802CB74D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EA0720BD-8C87-4D81-AE47-864EB5668EC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B3827F03-B394-49E2-8F3C-62BB7108FC0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2A918EC3-5FF4-4544-8FFD-0EC776B02A0C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96E9753D-FCF7-47CB-BE78-671AE46E88B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BFA4B84D-52AE-49F7-99FC-3BAC9CB5CC6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7E20CD97-7133-4D2B-A9F0-555EE7F2DC73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C7A99DE5-3FD8-4B9B-9F89-1F2E427AE532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07ECEA3E-844B-4F50-A0EC-7413DF79C466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7BD0E418-0C8B-4CE0-8A73-B8FD043824A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3266A58F-763A-417B-AF2C-6F5D36D68AF3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6C653610-EF55-4D3E-A308-9FC6C75AFC75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4C1DEE87-5A64-48EB-B798-160707D068F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256467CF-2541-443F-8115-8E39D6D6CF1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17628C7D-052B-493E-B56C-F85519C67CA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4CD76E1E-8865-4E8C-946D-F26D588C335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BEED7479-0570-44B1-9468-624AFC427F0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94D3C53F-3416-4E9F-8EA9-142C0CCC0FA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01296C3E-91C7-402C-812C-6914E16F07D6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588E0D4-89D8-470C-B7C2-1103A97521D5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69C618E4-356C-4650-B5CE-FD0C627BA1E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74CD6D23-6199-460D-B9F9-B9BD519BD5F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ABA41E7-2F85-4DE1-9C12-8047FCD04B4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B6B0C756-7D49-4239-B1E2-65661651FD69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D1C82926-CBEC-46B3-9DF3-0EE74950CB6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0AF390E0-1D6E-4CA4-A0FD-8B0FD4E0700F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FC9574DC-34F8-4B30-ADEF-93E994F312E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23E425D1-8D8E-4C4F-B6D2-7993636D1C8B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2CE4F6FE-2E51-4F79-A946-A8B51EBE98F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133B4690-0FC6-42F0-90FC-7FF2C1AF2A2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36BD475E-B17B-4144-8617-21FED7FD2CAF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10140DA6-89F0-4D1A-9885-16A29D4742D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2192635F-2AB5-47D1-8116-14718A1B65A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4BF2FD9-968C-418F-AA0A-187E8295FDB7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7DC8522B-D0FD-40C3-96E7-FEECB1CC45F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991EA12E-1DF1-4549-AFBB-DA1E466B0FC8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90A127CE-BEA3-4184-B248-55246B17999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3B6AB9CE-B991-439E-8633-7127533260B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4CE08754-EB1B-4347-827A-12180CB5CDD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EC8D270A-D6EC-466E-AE98-C1F55726D5D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27AD89C3-7D7D-4C7F-B5DE-E4C6174CACD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97B60514-4D2A-4ED9-9EE8-A5C3BF6967D2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33F5C13F-6EEB-4A1D-A035-9920B95A6A9C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12FD0371-EDD1-47C5-B5D6-323D42C444AA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A89BCA0D-B94F-488B-A36A-47C6D79A2BA0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6CBCF22D-9067-4FD8-AEB9-B6605E3B8165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A6174E73-8AED-45E2-8EA9-5A50C391E40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18C4C5A7-596F-4390-9C21-03001AAAD64F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B944D508-40E3-4CC2-B32E-954A7D1E9AE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DF1B5B9D-0109-47EE-B46D-CBDBDC91307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C708D28B-83E2-4C82-93CE-3D8C962E59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A0FF7403-0891-4F95-AE5F-DB9F263F369E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EA4EC024-5BC1-4893-A9E6-813FD2EC7540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51BD6ECC-ABA2-42A2-8C64-18BB504E773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798121E5-AEFE-401C-8434-58D39A9A499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0BB576FE-0D12-4009-94B8-AD05CC73B8D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6AC84A68-36F2-49AF-81A3-10747E91FE2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A169BB69-6893-440E-97FF-153D6116E12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0C22ABAE-A053-4E9E-869C-A3E0B03AF4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4002E59E-18AC-4715-AF94-98128230A02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B3CF7BC0-08C7-4BCF-9A17-FFB7B1DB24E2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80A8A70-8DF5-45E6-89BC-13ADF0D3BA81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5B15A342-1362-4342-A1E5-9E551D1355C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CFA0D805-FF2D-4673-9A0E-AACF3090264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6E95C2A6-7DEF-4F60-B5C7-661E11BE13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D72331A0-A2F9-4C6F-B700-FED8565FCFD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C2F7DD4-4ECC-43EF-9368-DA0D8204C32F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F52C5545-1A90-4CDE-BBEC-FE52425E5B47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C3DB8298-C0DD-4CF0-A205-2EA6105C9E5E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193DBD7-F5AE-4516-8175-E56F0551CF9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3903FF96-2B8A-4C08-84BF-65467D9CBB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74BF36B0-0FE5-4D30-8271-FF4404B647B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2889ADD6-C9F2-4C12-8B53-9AE4C633203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3E80EA7-815B-4061-8ED9-330A59FEC40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8243316F-F0F4-44A6-A0DE-A8F054EF4FA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BE60AFA-8257-4E65-BAAD-6E13F26696D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FFBB91FD-9286-4262-9B3F-22C925C64A21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ECCE9F0-D421-40B0-9C9A-9B8021FB28E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F90D0EF5-6E65-44E3-BA28-3CED0781EAE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FCACA866-5D67-4723-8225-EEBFB1F8B22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1959157A-0E9F-43DA-BFDF-17DE64A1FEE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1DEAD943-8ADB-428C-BDC9-255457AF4A3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6404886-4D39-41BC-A0F9-0CB04A3A8C2B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8A23079A-8EA4-4651-83EE-46F25E13271D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BF6F1B79-8D66-4C3E-B69F-763D499AD9A9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711F70F4-709A-4071-ABC1-F5BA9E1C2732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067DE2C6-F4D6-4234-8FC8-99546B57C049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20C0D9C0-5967-4915-A509-88CC5FF02F7C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84010BDF-91D6-46D2-BA4D-7C4ADE76DC11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C2B66BF2-1BF7-48A7-BC5E-5FFCCF5B2BDA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C95257C0-6C5C-4645-9C19-EF51DC37C6AA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8837817-EC88-4547-AFB3-CE7AC0F69166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39262E8A-EAEB-4E8C-8691-1C6B705EFA8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C3396CDF-DFEE-49B1-9DD4-A0E8728AF07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958B3ADD-30B3-45F2-9B4C-F43A9118FBF7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CBFB3DD5-0709-4A2D-9F27-5DD42A8BE8E0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B484B76-1A7D-41FF-B4BE-57CD423B17C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75356F4F-D74B-4F42-B713-F0207A26F0B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17D9533B-7B8D-4D97-AF46-719DF17480B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8F66E07F-478F-4AC4-91A5-3815F6B8415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3F7F4E40-70D0-4D8C-92B2-6B741206ECD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7F429C7F-B87A-48F7-A126-0228C860736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1A448968-4976-4A63-B71C-A346B66D17E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1CA09F26-4E35-44E4-9C95-509329B9568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2F48EC95-CA33-4EC9-A2DC-93B02EE2479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DF81A7B2-821F-4632-903D-BD6FD8D6A52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36CA2B96-1E62-4FBC-9846-5481B2EC778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501FF8F5-4D38-432E-A837-84CCFD45157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45B1B7B9-C5A4-4F23-8A17-1020457CA7DE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46A3546-0486-4ED6-8B30-056D38CE326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475B5429-703B-477E-8E20-2E0F11B19BF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CE6DC805-97BB-4DA9-AB56-D4C94DDA7127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585D001E-CBB3-46C1-AAA9-D2889C31C48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F0F8E99D-1DA2-4E9E-AAAF-71E8A21A395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3F563F34-B450-4B93-B71D-4CFCA2C2B46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FDCB3126-FE60-4719-AAA4-5565F2D9A00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64D53E74-4312-4143-AD18-9E04C3367BC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6B43BD2F-4A95-4A0F-AC05-BEBD0AFD0C3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8A519E9F-9666-45AE-A0AB-85E0939B1FD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2E05F00F-525C-4821-A1BB-605123FDDED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1A842C12-B2EF-4851-B78E-87A24185294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34162F17-C20C-4CCB-B14A-C99D69CF86A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EBA4608-9E14-4499-BF42-DEC99A14B7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36AB0B55-B2FC-405F-BE2B-1E41287605E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B29C7D7D-1FF7-4A94-A97C-AE0F9D8FD45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C6228427-3C40-426E-B5D9-0C9BACB2561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888CA5C4-BD22-4477-A649-51BEB84C828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1B900032-DADE-407A-ADCC-6C7D8F9D4DD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AC334DC4-919E-4D4B-A9F8-29E2A88B0C8B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D2BC56EF-9487-4CB7-A1FD-DBE4A279D47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BE54DB7F-A86F-4104-BF38-A4F5EDF3F3C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BC8900F-C788-4D57-84C4-08782ADBEDC1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EA1977AA-CB20-44DA-9700-5AEC446B0D8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564790B1-F595-4A79-8546-54C7B8920FD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0D355DD1-2F18-43CB-A9C3-B3BBDA81677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CD55293-3AA6-46D0-B666-80D1570E3C09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86151E3E-4606-4740-AF51-2A3F6CE9D59B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4C803F39-C5C1-4567-BAAF-C4EF3642362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964B2645-5426-4F3F-8274-AB325EB7C10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569F90F9-102E-4B7E-9CD4-E960F40FEA70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6DE8232C-FBFD-4FE6-9ABA-F68ED6742CE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CCA30700-3E48-454A-A714-C65CB5C0F1A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E7DC95B5-D8AB-434B-BCAC-33AEC0A8438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5C0EFCF1-EFAA-453D-879E-FB77A6456D55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4E544C7B-051A-4367-A936-550307E7414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4CE33F25-AA9E-45A0-AAEF-A0678E3F45E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DFEA964A-61F1-4808-9B08-E3546B7DAC2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46144038-AB90-4359-9195-B0DFAA97E73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73247FFF-212B-4ABF-BEB6-C9706E67D69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715209AD-EEFD-42BD-928F-4E3D2EAD8598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30309A7E-59A1-4221-808D-35F79E2AB82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EB992027-34BD-47AB-A423-105C2D33771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8180F02-466C-44EB-8AB4-811BB11DF4D8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C2C57AC5-52AD-4BDD-B898-0EA9332AA7C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8615B32-9725-4D80-BF29-0DF3AB0382F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FDDA5946-C82C-4F9C-86F8-92F8D7F966C8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964BB7D7-77B8-42C7-BA24-D8BA188A2C3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C593FC5A-FBDB-4B19-B4D9-B61FED6503A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FA52CF85-1524-4B9A-AE05-A176EA80C69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E972DDB3-419F-4324-8CA3-AD207A9D7CE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1A219067-0AE6-467E-AD1D-38A986BAB38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9172F1E3-BD2B-4D2D-A3E7-886585B1BCC0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58391F0F-416C-43F3-A47C-0B81EA2C16DE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689965BC-39B0-4BBE-A5B4-AC06AF69BDC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B4682A89-EEA5-47B1-A8A9-F074C7D4476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FEE365CC-F1E6-4F82-BEB4-2DE1E4F6ABF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C1393700-11B4-4BBE-8BD9-35EF5E3062D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E2E4F1B8-29D8-4838-AA45-69EED3C0DC2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80D9CE47-5593-4DDC-BFE8-20B842FA3E56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AE09EAB7-680D-4540-B578-8D119124488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8C0A8B13-322F-48E0-8CA1-70C37AF902C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B4EC2746-8DCF-4056-B622-74CDB2F6691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56755F6B-96FE-4C88-A904-B50929EAA3D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CDCAC1B1-8FF9-42BC-BF29-950AA60AFA5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97BC1A04-5685-4B05-8C27-B3B55BFA4192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D995FFE6-6AFB-40E8-8907-052D9950BC9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64A4B96F-2D00-46DD-A9CB-4BC1DE402D0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C5447A44-E10B-49E0-A659-062FB19848E8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EC4A8364-6621-486C-B97E-56623F86A6FB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8E42A30F-973B-4D98-B746-12F73EDE898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48B33319-72B1-41AA-B659-7C47AABF8B3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51B67102-7A95-4867-978C-8DC98950A492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60766B28-1952-4393-890E-30622D681854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3CCBBEAA-7129-42F4-888B-407A4BF3927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3293AA47-1FA1-4539-9ACF-42CCCEA3066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2FC5E900-FD90-43E8-84CA-2B842FA78AA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6B01F361-160F-4BC0-92C4-AE1D2B7A89F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367C691C-7585-497D-89F6-E6DC2909317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EC979C2C-CC2F-4082-A2C6-218D54EA542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BC2260F0-C812-4696-9842-9EF05F8D0B1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20009C79-E3F1-4D1A-A76A-A0C110BC7596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DDAA8CEC-DB6A-4286-9172-116ABCD58EB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648F16E0-C3E6-45FC-9115-626838AA302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CA662E2F-E9BF-45F3-B7F1-9863FC2CF82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2924B223-1CC3-4889-B809-492CF14D5F6E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F4905E68-9021-4CB1-A502-1DA6AA7EC24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419EED01-2417-4854-B7BB-FF3C9EDA1AB4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C797B939-5580-4A02-ADA5-A0A50315DE5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3EB8E3F8-CE34-41E3-8C7D-B8C7600F035C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ECE9A2AA-1845-46B2-835D-91FBC7F80483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B343ABE3-B832-4B3D-A4F4-D491FC02DE2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422E1541-A88E-4DA0-ABC6-A740DBBF1EE7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E5BC066D-25B7-4A1C-A32E-5ABF30CB1FB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158A5A80-4193-4D23-9F31-9471411DF49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1BF70FBE-8311-4C26-835C-4358667E0934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DBED70D3-C2FD-4BA2-ADC3-9BE2DAC2C7C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A9894EA8-95C8-42BE-B10B-E81AC2ABFF1C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02D457E2-AB6C-44EA-8824-B4020ED2DC3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0DB5B09A-1E27-4350-BD06-1D8C2985089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F85E5AA5-ABC0-4727-A8B2-1B782A10B4D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C26DBF9B-9192-4270-AD52-384928484E1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E2B8D3CA-CFF0-4187-9DEE-9DF4E818114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AE01BF6C-3461-4D3B-8128-92D68B07DF80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5C16DCE9-DE46-40DB-8E60-293FF1DEE14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17DDAC3C-4AF4-4963-A430-CA6D76FC09FB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931CE765-F470-4210-A086-EDA0BA8D17C1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A69877BD-599B-4D77-B8A6-AF73F92D8A36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2CA90F28-FBE0-4F1C-8F75-6554574C1DA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B5B4BDDC-2D8B-4EDB-89E5-F7267480D844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94D8F505-6F22-4A4C-BA27-94142D357C9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344C81B9-B660-4A50-8748-B7FC4286741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B33746B7-7E84-4D45-BDE1-FEF9C80DCE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27665BB5-739F-4098-95F2-56AA65AC0787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FDC58A2A-165C-405B-901C-8BB1B3087A01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08DB933A-AC43-44C3-8E14-3D6879C813F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5E3F7176-F52B-4FC8-8CA4-95D48C81412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6EF46D57-6898-4D8B-92FD-9ACF685B79B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6D93E3B1-8241-49D7-A3C9-52380255E75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4DEB74EC-566C-4EEE-9240-432DE414ACD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5C40E5A5-2524-46AF-B867-4ECF5997F74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DAB2E427-BAD4-4A43-8C49-4F02A3BF04D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D041E3D-6270-40B4-8F7A-E9619D5211E0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0B0C50F9-2DAC-4EE2-84F0-76260BB46B71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E9C7E8B4-8EA6-4FB4-8654-9B7248B3A08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152D5929-E222-4816-804D-4DA21E3DA50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7AF80896-69EF-4438-A32B-4A500CB76AC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6D342C2F-973C-4B65-90ED-20E2805CB10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492149E9-8867-4BC4-8252-674DD68753D0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C97A187A-51D7-41C3-9E5A-E5F498A007D8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AA43A776-010A-4E8C-8CE5-DFD16CBA2053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078A5FE9-D371-465A-8871-4B62B2E6F5B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4BB465F2-A315-42C2-B769-1E0927A294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802F734-7F5B-4138-A202-4935C1D995F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E0AACD73-4A8E-4DFE-BEF9-21D48F9463D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DCB9E240-9254-4500-89FC-E9696F9EC6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EF634804-352E-402B-9BA5-6722BB6B58C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8F1B24C1-E5A0-4DAC-96C8-E72C6F01030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54E84DBA-E18B-45EF-B884-4169631FE3F6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E38191BB-BBC0-46E6-919A-687B1A2BA02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D15E163C-D724-4F23-96FB-C506F9ACA13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ABFC45D6-9B2D-4652-87F8-D38199D5361F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DE8C4AF2-3612-43C6-986F-47F3BA7145B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E384BE5E-186E-48DA-8926-E7EB9F10462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53E43C96-695D-46B4-98CA-D975F7F23EA8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7CEFBA10-7932-47FD-89F4-9FC904D6EFFD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29E1874F-E2A5-421D-B4EB-35223C3A6F34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16EC6AB-CB20-4559-85B5-E72F7F6F68F6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497B6EA6-FA58-495B-97B1-65465D185015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743F4F44-E31F-4B52-A3DE-2DBF52CA3250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BFD476AE-4A9E-4038-B359-F2FBFF5BF544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0A82ADD2-7D09-4C67-B5D9-C517C137B09F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D621E06C-AC12-4E46-A9EF-02C323104FD0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C29D5300-F301-42AF-A01F-9C63E049C58D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5299D1C6-C565-4C49-974C-0680EB1FFD1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EA9D103A-55E8-442B-93B2-5CA86414CF0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1E00BE6E-5F7D-4DE4-A329-C36629D5E98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3B46989-79F2-4F7B-B758-420C30AB2966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47825AC7-58F8-4986-8253-546BE41442E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6A210426-DD43-471D-9007-366BE45CBB8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DA3E37F7-17AD-4AB3-9FFD-055C410B77F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948B4F9-A4E9-428C-98D6-0F8215380EE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2FF5167A-00A1-4029-8D72-792FB054DC7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DD6688FE-2BFD-460F-B972-A1BA299859A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ED89A281-8E55-47E9-B86E-2A098987732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EA1DF557-725D-459F-BE04-9444B27FCC7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DE0B71D8-9C33-4D09-BBCA-318EF516386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C0E5AC55-F26C-4716-9A49-76FD8D8F852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0BC69F4D-4B4F-4C19-873C-00A30B9C310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39AF515C-0392-475A-A7A9-43B4048949D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D1C1200E-E2AE-405E-A37B-918DA0298992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2CE2E7DA-9C5B-4887-83DE-4FC030E0295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7871F9CB-7EB9-4E01-A278-A538505543D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13CB6100-E7F1-46A1-AAC5-84412C3D0EDF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7F11453B-ACB9-4518-A834-6CEF8EBEF81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AFC3167E-DB80-4D06-9B65-E07E5810FFF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38A5BFCC-0DC7-4CFA-A90F-4B275D6DE03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A452EF22-CB8E-4E58-AA17-8B18C0D9BB6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B0F8366-DBC9-4143-9DF6-F36C180CC26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74348D19-A5A7-49CA-A3F0-137596641BB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53A19125-547E-4F93-AF22-B01785A3D20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1BB808D8-49E3-47E0-942A-119FC8BEE9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6E988D8D-299B-4D4D-AB8F-BA29FBD11AC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B4EF2940-619B-4466-9B46-5971A501986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B3561901-E4D3-436D-BB53-8A972AA9CD9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D7E133F-B064-4ED9-A15F-AD6CF63BAF7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BA36623F-B9BD-4D38-9DA5-85D0B30E8A1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0A3C80F1-900A-41B0-8A56-EEC12C76200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A58B0D7-A186-48E0-9373-C7E47A4FC4A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F012321-DCB6-4083-9C7B-DBB180A8AE9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0255F1B5-F793-482C-907F-07588D8CD6A6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F577B753-6027-43C0-BFB3-644BB7B3877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7DBBE981-F116-464B-9B7F-B67C374FB49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EB2DBA5D-53FB-4422-A7D7-4EEBD7F27C05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14863227-A80B-496F-8604-D0F6BE4D62D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C13DC656-8234-4445-B939-0B90980A26B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16E27E8-F615-4812-9E6F-7E47BDD0EAA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BEEF7D47-7316-49AD-ACB6-0476DA3231F5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F5158DC0-1AB7-4C7F-A491-1F000DD894E6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872B384D-9126-40A5-9C67-1844ADD0D08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23D46384-F474-4306-86D1-D04F4399461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E945D89C-5EBB-4436-AACB-E6D9F471D436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73C18F62-EDC7-45EE-8738-29157B915F5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830DFFCB-1A4F-4F76-A6D1-B08C758F5BD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28D01286-E76A-4D4D-9726-46024B66E867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A10DEB02-6A70-4301-88EB-C486A798E79C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8BD14F30-1727-4755-A7FC-598D33DD7C8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078A1612-3C75-4C61-AAD1-DAD14F4D12E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3E529B90-A1E5-4490-82BA-76D844893C5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4874F1BD-A410-4A24-9CC0-8BEE0630732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5DD619D9-11F1-4953-98C0-C95C13BC471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343A9CE0-1C3D-46B6-995D-D477857F2D64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0562FA4-B277-4B86-A121-FBC7EBD4539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D4180B58-E2B0-41A1-AEFC-7B64D18F08F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0D99400-394D-49B5-A4F7-1091A77C9BAC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98B60D4F-9D47-4DC4-B3A2-2DD3366ACDE5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65A45754-E9D4-43FF-AC8B-A3128EB6963C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6A31F652-251E-412E-ADEA-14CC600B1BE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2BDE79B5-1D87-4581-9B41-6FEA19869E81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223840F6-8026-4AC7-9E68-3BA4FF4D4BE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024D7F69-A951-41B1-BC65-FCABE51995E9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C9D24960-BC7B-4805-B2FC-BF8230838D7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0BF9EDA5-DA74-41BB-A782-13656D3D773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D958D888-DFDF-4A8D-8564-81DD5601537B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D2732625-D729-4EDD-A6F3-C3D0FF2FFCF9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2A278D3-B337-497E-8D50-37B8FAB3AD4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B98B496-0F9F-47D2-8753-3BB5049051A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67CD498E-9321-4DBD-937F-762818408C2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8A5AFD4-85CE-42FB-AFE1-F5F8E745735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E81D80EF-75BB-4F48-98FF-01E756CDF3A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BF381BB-8C35-4760-8FB6-1126FFAB000E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AF58056E-AB54-4CD8-AC05-DC180068292B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3BD080D4-9373-4287-87CA-E4889B05C94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C9A78B16-6C50-4354-BFA4-2531DCC149F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302E8AF4-E61F-4978-BF55-2A37D51E012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8BA76F8F-E014-4FD7-AAD2-2B1C39590DE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834198A0-7B77-4138-AF05-06788F89C561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3DCC9DAC-4F41-4FAE-BDF6-D356FB0609F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43C797E2-B492-4382-A91D-50215B87A17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65820A7-1F3D-41C8-8514-E4801EA44078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F1262696-CDFA-4504-A605-93DEA7AEE072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50A1492D-A279-4A17-AB54-816CA6FA6D19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D099D64C-46C9-47F5-A0B5-13A1D693011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4D9A7092-A9C3-4383-90B6-124359402D3B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52C34216-E1EE-4019-A40F-20A587655722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4BF785B8-65DE-4D6E-A0A8-A29FA6919A1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4B5864AA-19C6-47DE-AC65-6F11131ACC8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7186459A-312C-401E-B7A8-2088BC647B8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752C4756-AE85-42AB-841D-B4BE31E4F8B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34B420CC-B878-402E-8077-DA0B05444AE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D044D196-37BB-4347-919E-392C2F215DF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3166629E-6B7F-4AB3-ACDE-81A279A1A4D1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13DDEF24-4EAD-4991-8956-6523FF7F4944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7D16F8D8-031C-4046-A84B-55A98398899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02F99345-C4F3-4FAF-BA72-0169C4209E3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8B683E54-90EE-4D46-8B8E-1499EDED293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9473DD7D-88AF-425C-A763-2132EC1995D0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BCC11625-1DCB-4635-AB6A-E300FC1B0C0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1C9DC8AD-26D5-42D3-9DD5-E446D66E71CB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AF4245A7-2773-4E74-A6E5-2ED6A07F02C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3990E697-B749-4CC9-8261-ADB69737625D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607CB42C-9C47-4AC0-B06A-ADD5093CBA0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65C00F42-DA13-4727-BFF4-F177EA8C433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55A4E48-C7DD-481B-8186-07E475ADA8D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96F0BDA5-9EAF-4B77-951F-1BFCC05D672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EF0E9B39-FBF7-4DDF-9A18-738F9286B17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5D9A2B21-B944-4723-A023-18492BF76885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400D53F1-1FEE-427A-B097-2B707D77472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B909F224-2743-4B5E-8378-E7EDE840179B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7842C696-41BE-49EE-81B7-1AAFD52321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F41E2D0D-7425-4103-B600-43921E2A713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E124F71F-99C7-4415-9587-013D4F0F5C0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38D49531-519A-4F1E-8E19-0D3B15B7DE1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A73403B-2588-4995-B1D5-A13249648F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7385E760-1CD8-463D-80A2-BA8F970D520D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759D9E13-0727-4264-93D3-7C3CA2A005DA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CDDA9974-7096-412F-8719-C3BB02F514A7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A5585F5C-2CBF-4DF0-8F8F-38E8C124C9F2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55B119B9-CB44-490C-9559-954AA97ADF1F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68FAC57F-06CB-4061-9AF1-9666263D49F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D04B6FD0-F7A2-43D0-AA86-2C8ACDFFEB51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B75CDB27-AC30-43B3-B7D1-7F3466562EE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91A04425-9310-4012-A340-7C01A3815F2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50F5B6D8-7A1B-41A1-9F31-D7DD0F6EF2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D658B31F-3791-497F-9101-F565E531B883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5000EAB1-1552-42D3-AFA4-1097817038B0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816392CC-0896-4209-B847-3906CEDA55C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7A0EDCA6-2B59-4884-9BC2-F17280F026F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3F89A8D9-E9CE-45EE-AB71-02F29C65517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653FB304-BA74-4346-BD86-9B368069F05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96AF2A99-FC8E-4D61-B3DB-DD4CD7E78DD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5E7ABCAC-2834-4A17-B060-A54A77FE29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FD02DA59-2840-4825-AF4D-AA7CD334B7A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4D6E8D9D-DCA5-42E0-A84E-816A2919511C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6A3D7AB4-449C-44AB-B6C0-9272F3D1F456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C70570C4-0E78-4BD2-91FA-4BA721D56F7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6339A082-4E81-4D30-BC7F-97D91279181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45C21F2B-224D-4F7D-B4F7-0D41A36DF13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3BF9477A-B520-4DC8-A34D-7BD3E1AA2B2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21EC355F-DD8F-4735-9D24-43DC751A112E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6490FFA4-2F14-482A-87C9-093912EF0D58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5EF86AE6-1DAB-42D3-8A1C-C09AED31E2DD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21F6E1E1-7399-4A0F-86C0-C8EA610350B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4077F55D-4C78-4D74-807D-0ACF43A710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A534AD38-A3E9-4C50-B231-8638B43C7EE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D632EC82-7268-4480-A3CE-8B905450795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13094428-3AB6-44EE-950F-D78DDFBC322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BF3733D1-D081-4DF0-A9FC-BCD8A076819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E9D74351-9D56-4052-AF4E-D0D1547796F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E012781C-B9C0-477F-B462-41F7ACC87582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8C5A3DB2-B436-4C8A-9C97-8F19C320AB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EC65FE5A-C0C5-4021-84A7-8230CF54AAF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350BAB9B-0DC6-4320-A4D6-9F8ECDAA3BF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0E5907D5-1FD5-4F26-B9D4-BA7E32B04F0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09A828B1-5A05-4433-B09F-03352CFFA8D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7CC0CF2E-F083-4243-9D22-5BB336F24A2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BC3E363-8140-4C51-857C-3BAD255A19EA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93D6F66C-700C-4DE9-A139-4A606902398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402BDBB-3861-4A24-A262-F5DA722E6E46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0EF364F9-0214-44F9-AE5F-947686DD22A4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21364A71-ED5C-47F6-A748-E588CA60B36B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2819FEB-0183-41FE-A091-4A365957E84B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C531DF11-1126-4BD3-8C8C-71B6CCEBDC04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A379265D-E99D-4EC3-A225-EF60E3CAED23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38ABDFBA-6D2A-4E19-B8A6-2C6241F4BA63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1417986D-8642-4BE3-9CF9-624A03123F4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5F290D50-C26A-4908-9F24-1D52260C502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36CD2578-6FB9-454D-BAC8-13ABE9B0AAA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89839E23-A66C-4AF8-A2BC-377C67D442D3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90E16284-35E9-46B5-9C26-0B7FCB7385A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42DBA655-3193-42E9-9736-0F456BA82DD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5269CE2D-A982-486D-B3CA-49A2C5C2CEE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AA47723B-7537-4CF1-9644-63C2CA8E973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2B58C7BC-7B82-41B0-BA3E-8E3F6F9E157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4FADA85D-C8C0-45BD-A673-043544B5EFF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DC43F730-0DA7-426C-BEA6-06B9A328682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7570D531-28F9-487F-90FC-CF41B6DDC2E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4550C818-704F-4FD9-8BC5-3DEB35D7C31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33E45F36-024A-49B2-BFBA-2F599C37B45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C70FC102-900F-4E22-9BE5-9307680D721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D1CD5A2-75F5-438A-98F9-2D1D65241EA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98BF41CF-2FAD-44B4-8FEF-9B5681A849C3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8E7EBACF-31FF-4FE1-930C-3D3CAC8A719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984F7B66-78CE-4646-BE0B-0BA553018EA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16C84B66-8C43-4B9D-A2A1-A5350EF0EDE9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05A1E34C-D3D2-4F74-83A3-92AF9A0F0FE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40EB6988-7769-409A-AE2B-C5C6A8CF8DB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4671B8EE-A4A3-4C8D-98CF-AD011EA7C2C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29072682-D555-4153-8200-40D421ACA31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D692D47C-560B-4B2A-8A2A-977BE923957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3BA94D08-16CC-47A5-8CC8-307FDD5572A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844E9155-DB48-4A5E-A012-BF0EC55BF2D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F3041FB-04FA-4F32-9534-8036FBA433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15B7C75-EF1C-4F79-A801-255A593FBF4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999CF39-AAEF-443F-A3BC-2E4E9992C04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136C4AD8-7847-4A82-9551-CEF0EDD0110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6CE6A047-106A-4997-9F22-BE32B0116EE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CCC6616-9C8F-41D7-AC14-47B4BA1A30B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F338A62C-0BEF-4A5F-9566-3AC0C887C2C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EC8B28D6-E913-49F5-B1C3-55FBBBE7D43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18F1F522-EA33-41E7-9B75-5DD9A6A2F2A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4AEBDA7B-ED4E-452B-9E1E-1F6A506E6AD4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FC2331DD-6BB5-4E79-A1B0-1BE24BD9767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53778853-B18C-4FCF-B58B-95632E15597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48205952-B6F9-4682-916D-A40A712844CB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F3899890-86E8-417E-B86E-9190A8E5FEF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39B4E5B9-CA10-4A5C-91AF-EC532076A2E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D38ED8AD-116C-4976-96F8-A73B7FC9008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64E25175-418C-404B-ABA8-EBC0E31D1D8D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144BE931-06A4-47E6-A6E0-1577B359670D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40B60CD6-AE8B-4B62-A92D-AD6FDF87CF7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3C24E621-1346-4A1F-BEB0-9684120B668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7E8D48DF-CBA8-4898-B902-52FE5E0490BC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972D957A-469F-4F4F-850B-684C0160EA7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DC04EE35-2DBA-440C-9A43-0B57013DCE0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ABE9454-4D8B-4267-BB64-6D0017967516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B8425165-BB9E-41ED-9764-952EE3B2E8D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B94F807A-C178-4BF6-AB37-0C2F69352B1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1DC01650-9B7B-441B-8E11-4654BF2F6E5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D73F0F6C-EDC7-4625-BEA1-CF75B31D719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F387CC25-CD2A-4E90-9BFC-ABBD917F4A9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FB87D89B-E779-4AC2-958E-669744013E3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3561FE0-8B08-4DFB-8B2D-65631208713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6A313471-D666-4332-8966-695B8282EEC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76DA1019-25F2-4B1C-9641-0D2CD6BCF1B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B7E61FD-B234-47BB-B406-A88F4801441A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5EC713E4-F6A3-45DE-B4B8-B1C5872F7D58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FFDD7750-11D4-4CD7-8197-779DDB81829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A2C1BE6E-606C-43BB-A700-5B73FB8B634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C0ED58E2-A866-4D88-AB0A-D9B37473429B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E72BB3CE-AEB6-42FC-8EB8-1D0319D67B2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F8A9B3E3-20EB-4BA5-86BD-794A12A7BF7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775594E3-2602-45C8-9B87-D65EF4C82B7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AC23BE0F-03F7-4E03-96FA-01AC26F4B6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B48228B3-16E2-44AB-81C2-B3EDC980732E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A3819364-DD90-440A-AFFA-5EFF27EDFFF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80B3FDD7-84B6-4166-A4CB-B82ECE7EFAE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65C84287-A56B-48F2-9033-74E8D032B6E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6FD94454-48B9-4D93-8CB3-6B40D937C5B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AC91501A-C719-4EBC-B1AD-C294DB79CE6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8581D255-3A3E-4642-BC76-691F77FACDC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D2A32F49-10F2-4695-9110-AF5DF98F37B5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3D25D277-0F48-4CAF-A82C-A75BF49F8E90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18F397F-4818-4A12-BE3B-9B53D608E76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2A5587FC-71E0-4470-82FE-30E137047A0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919FD210-43FA-4506-A5B4-8A8E477D649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7606EEF6-81A7-4EB8-9F3B-05442ABC912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3C5F26E-AF1B-419B-B2E4-C345A93D2625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BF15E2B5-9AC1-4DE9-8C40-868118FAE3B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DF8CD8D3-D97A-45DB-AB57-B3745E4450E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BB138CED-0CF7-4FD4-AFF5-4E40E0E3843B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C85D6483-1A0D-49AC-81AF-B9641A2E2514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F86C552C-1D02-44E3-8B38-E0AD5E9CA6A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6FC96EC7-5DFF-45ED-8DD3-9850DEC9EB7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FF02A1BB-2160-4CC9-8D98-76551E8D4894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F545242B-A0F1-4FD1-95A1-3510ECED951B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E458572A-3429-475E-BE26-E6067BB2B99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410994A2-F6F3-4A54-BFB7-33E4262D7DE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1129E328-403D-41E6-BA29-41CCCC93E8B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CD8739E0-0A52-4198-B7EC-2C127B8FD8C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EAAAF2EB-7853-4737-B345-F15F352A746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E886A1E3-E7CD-4495-BB9F-24A0E37A214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474009C1-B21B-4D6B-AB60-9C881037E0CB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1C169202-275E-475A-8B36-C58E4502220C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80354F73-0C4F-412C-BD11-C8F1A689246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6024953A-0C64-4E68-983E-C4CCE001A18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0963CB52-540E-44A1-AE15-06CFBB37E70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AC88BD34-C765-421C-9229-2792DCD7801D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622FA752-BDFA-4784-8DB7-EFFE1C61D94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E136A651-F8BD-4C98-A3D7-48231A851E3B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98FD67EC-4C5E-4190-B1A7-B7F78855661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233CA97D-51D4-4717-ACD5-161A8EC91A97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9BF90B9E-A196-4FC4-97E4-88C387156B3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BAFCF37B-6BFC-4CEB-B8B0-5E7F1981F34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2B518A44-BDF8-407B-90A9-FF27F663306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F0163E1A-E3D8-4B70-8C3E-CBC1539AEB2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E0AA3D3D-8D28-4CD6-8DC4-AF487EB382B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CC3EBF3E-A964-4C5B-A3D3-C79CB005BBED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FD30CE14-B254-4FEC-A0D5-73BDF51194D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EE40619D-2569-4064-BE87-93350F40A459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C41C372-60F8-4E98-A5D3-4925A7E532F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E3D7AEB4-624E-4824-BFF5-8191A18242F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15562EAB-CE14-4AB4-A11B-CBCDD7C4EFE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147B5519-7A95-405F-8CDE-1AF956F630A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79FDD73-F430-40B2-A103-551D41B80ED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A260C5C9-E950-4505-AE58-613E7F2ABD7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92E60D5D-7561-4144-B793-72D4F2B26C87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FA4FC41-D469-410E-BA3D-1BC80448D3DC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C3A381C5-C4A9-45ED-9794-5BA6F363CFD8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979BB98-2486-4C7A-925A-7D31B63F10CF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78BC1973-67C2-4C87-9E3E-D15B813980D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6DB3E325-6D51-4BF8-B67B-DC7B71404CE5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3B8F2842-ED6F-40A3-B403-BA9695E25F1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3A99E06E-BBEC-421D-AB5A-C4F90C6D57E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D17DB180-0AD2-4A8A-9AF8-6987F1AE936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E254E806-7587-4637-BC9B-C08695215E70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F1BF30D1-0CE4-4F0F-86F5-D3E47C9D12B6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1303CC36-C466-4F1C-8CE7-BDF969F4E1C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8EA5D4B-6BC0-447E-9FB9-931E96176DC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AC5327CF-6A99-4F7B-B53C-16743050686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B6FDD893-956F-44CD-AA17-D79B8DFBFC4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CA48ECAA-3F1C-4F12-B875-4C3D1A28474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4BC88D0A-10B7-4B45-9DE2-DEFEBD6B34D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8836E2FE-DA0D-4B00-BC2C-E4A4F6A2A3C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718B9410-88BB-4EF2-B9DB-5E2BFE75667A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79F77031-8C77-4DFA-BA38-8E86C044249F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58313EC9-BBE6-41AF-AD2B-F3868456546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2699342E-0BB0-40DB-87B4-529AE23C369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EB0F998D-AADC-45E5-A17B-621CA2C84A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EB1BC832-6BD2-4DB5-8519-DF9A4E2F355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66EA004B-B890-497B-8F8C-63A70AB8BB70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9E04E90F-A65F-4060-B57B-1766655263B4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CCE12794-BA99-4B87-9717-1580EEA9A48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AB008428-62C2-4FF0-838C-20568D3B645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C28686F6-4380-478D-B683-4E6B7E2E94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2749743C-9693-47B2-A526-4EF342F9A61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22527098-B1A9-4ABC-9DEC-CAC9D1837D6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98F3D282-2CC5-4BDC-9B84-DCDC49D43B8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09964E74-7E05-48F5-BA72-6310B425EE0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2C59F6E-6B8C-4117-A50F-1382B029AB1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D1AB7F65-4B68-4754-BE1E-5AA1E52579D9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C6FC5ADE-FA10-4024-AAA7-C5D5B8A3DDE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5E1540E6-843D-46B2-AF61-535FA043D6D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60E48327-8204-47AD-8CF6-59029460794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F5799FFC-85E2-425A-A882-6CD20E39A99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85BE352B-7BA6-454E-ACB6-BDCFD3A9627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2597E4B7-1FD1-47D6-970F-09F40E8B64FF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E35A4E4C-EFAD-4461-B9BA-4F076EDF1DE0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4665E2A7-8AB7-4049-A37C-E50F96724E02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E07CFBD4-7B25-4E3F-B1D1-5873021AE161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1DC90585-F801-4B68-AC71-4978C9B9F2E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43946FCF-81E2-44B0-B524-79F48C9DED57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6BF10461-455C-4EE3-9D79-98AFEE7FA642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5C89E353-7F69-48C6-B433-B6098955E720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B257BA12-EEC6-4E2B-ACE8-DDC5E97C16A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F6B05471-5C0B-475C-A885-28D0F7978961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4691CBB0-D336-4A78-BF62-008C230AA198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3DF8F53F-0AD2-4DE4-AD2E-F78AB0AA631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0BE79DA1-04B3-4D79-B465-292BEB1D48A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E6D0B2E3-6A8B-4956-AD49-46F2845914D4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F5746F3F-20AD-41F0-BC90-8F9A3138914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99AD2217-2B44-4DAB-9D5B-D84B6040CCA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E47C8E14-08BE-479A-89DD-E9C6F02FA68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54185C8D-AA68-4FEB-815F-F81C5275F50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C9DECB85-D394-4B29-85DA-65B7DBBBEA6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CCF8A9C0-3B27-4639-8645-721B7CC49EF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3CE4CC20-E98E-4379-9B4E-EB4B2F31611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0B9498D8-E41E-4745-9BD4-9A96512807E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15D7099D-D869-4B61-980C-B30661E3209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B387067-2A79-4EBF-8637-66223AF12DC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8EAC591B-7504-4635-AD0E-2E121046398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4DCBF88A-A2EF-45A8-92DA-A967844C0D9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4C67D08F-1CFA-4AC9-A13E-191D5CDEE9CF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1BA11619-D6DB-410E-8FF1-E7DE7902C44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7CF06974-3AAD-4C8E-8E79-1F343D92FCF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202BE642-0AB1-41E6-BF56-91C0B0D79DAA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8A29F54D-0601-485F-AD19-2FD31F05445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62A5DD55-1C35-4107-820B-65F53E6AEE5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19FD63A6-FB05-415E-AA2B-FE713A46093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F280FA4-B9AF-4EA3-9A69-8222ACBA422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66BACB5F-EB6A-4156-83FA-0E7F0AD6D8A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6BC95E65-3F5B-441C-A286-9A89B604EDA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485C49C-3F88-445A-9ED6-3A2B5733586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C2308FD2-6F78-46DA-91FF-885B39C9F6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AD0896CA-7307-4C41-BE06-D1B6BADC66B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359BF95F-C301-432C-887E-3836E8508FF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63D4A057-4E7B-4752-9652-7C44F7D5CD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94B1247E-31A3-429A-9A9B-BB9BC13F472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8A133EF9-93E7-49E9-AF0F-9B7AABDDC94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5A5BCC11-C922-443E-B1F1-A35FA928C3F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967AE3E1-35A2-45B3-8E63-01E601C583A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B660F352-E798-4A8F-933F-14C0D1BA09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A373664C-D448-4DE5-BAFE-2AE4C9095725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3B13F630-BD6C-4231-AC2B-7E6A2C54888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3229B8B1-0C7E-43BA-8E3D-523CE89C4CF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0AC1FC36-77FD-4499-BFCF-6DAB34EA46A5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5C272AB7-64DC-4DB8-B900-BE18A832790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FC0E96B9-88EE-4C25-B760-45776DCFA32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9FCD877A-F203-42CF-A707-5E31902451F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7B711FBE-6FED-4BAE-A0D8-C37E4CC5F0E9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19752908-FAD8-48A1-8DC5-6BB138B613B2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DFC1D2F0-447C-4571-832E-B023D3D8C0D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358BB9E1-134A-4A92-A6C8-10AADD194F6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BE6AE654-7689-4CB7-884C-D27E27B37190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349B0048-0245-43FC-9E13-543355F0BBA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7CA6B15-8674-4768-9285-1D003A0F88F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C85BFB4E-CC80-40E1-B1E3-E0CCC91B3F7E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7079EA9F-09D3-4FD7-9888-F7640A8E03F5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3AAE18EE-1F7E-4A37-ACDB-2C74C63406C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0BE8AE8D-A8D1-4EEA-AEFF-94B22949601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3D52FE67-5A0C-47EE-871F-4F22C2960EF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26B817FF-62B1-46C4-9864-F93D46EC41A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A0A8D744-34EC-4100-BE91-1412AEC32C6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DCBD0E64-277D-4D99-B73F-480871700730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0657ECEF-304D-4A05-AA69-41C148C5B42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36B8AF5F-7610-4CD0-9F15-D234E89F47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E8AE8AB0-BAC7-4A96-B10D-7DB8EEC999B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C7059079-1014-47E8-A1E1-3E441E408CDB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1B0401BA-549D-4248-A594-73482F7DBE9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31B6B158-D83B-4907-AB8A-651B38BBF49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178E6084-01A2-436F-A7C8-63D5F31ADC9E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F6580E9-63D3-42EA-BACE-A65AC6B67B3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DB0484D7-2A25-4C40-BB10-84A0B671F70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BE713568-3CFA-4909-B88E-5FC649578C4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9A77069C-934C-4819-BD0A-F6FE4EDA54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8EE1D280-5C45-4C78-8A60-AD286351FE79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CE4ECD1D-3A2C-43C4-818A-D585E478152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E3B694F1-5CB3-4198-BADD-C2400CF2609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45A6AD85-ADA9-4C22-85DB-E94ED1F3583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96FB18FA-E363-4F56-AE2C-BF6006DE317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1F946AA9-3961-45A1-9EB1-42ECFB0B2C9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4F458A94-1F72-42BF-AAAB-6BCEED99881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F5C21FC3-AC0E-4515-A9D3-119AB3624CF7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0B7CA9ED-DFC3-4146-B7F6-92D668F31E83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83A1BB8-295C-4F0B-9C9D-7DF2106DA18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A34B001C-B87B-4326-B3E2-9ADF8AFE243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C3D72D0A-4C55-4DCC-A57F-9B2B0BB3857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495FFE39-8DA3-41B6-A9CB-3B8AEEC309C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82DAABA5-F1F8-454C-B765-558C1C5F9CB5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E5E709C-B8BC-450B-B4F1-CEEF27A152F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A2318566-BF5F-4706-B421-0853371436B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9679D926-22FC-48EE-8C8B-9712A2DD673D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D3D1B07-641C-4BF0-9093-3EE763C6F0A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1AE28DDB-1FE1-40DE-A735-DA1E6D83DE4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22B213D5-D8E9-4CE5-925E-8D133F6A8B4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8F8B998D-8EED-4199-8BF0-B54E132CE7F3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D3FD4684-2CF6-4B58-8B21-2CAE40D69409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3C1D4837-DB6D-41CE-A8A3-6880E8CF7A0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68F4B4D4-E2E1-4A7E-81C1-51F0FB69174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6910C876-D6D1-4466-8584-C153C32EAD0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7F990626-35B8-4BCD-93FD-EBEB1382FE9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9DFDAFE-8F25-482B-93AB-26CCC345D7A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B17E2D60-8A4A-4D68-9ED0-543E8FE4C6A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9E093FB4-77B5-4F8E-8EAD-DF7B4DBC34E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35C474FA-251D-44EA-9FFB-A5BE5A525688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A2C54A3B-23B3-447A-9BEC-377AEA7AB03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F3E46FAA-26D6-4685-8EFC-598941C2B90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D5DBF247-5A8C-492C-B386-4A89D05A2F3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E0FE2904-A657-474D-BD01-41F8519984E5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2CB043D1-C341-4FC3-9E04-1583CFFECB0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958F9169-8EFB-4BAD-9BA7-82BD79E77DCB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1BD7E615-94BA-4A84-8576-7FFE12FE36F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F2BF6187-FDD9-4486-8502-F8FA99F800F7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A0750246-3276-4928-B9A1-E77DCA6149A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435CB2B6-BA9D-40BE-8092-08BD7918EDF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7AA8DCC4-3C97-47B9-A49B-EB4B4EEA893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F1820E94-CD7B-4AF9-A7D0-956B2A59E16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2FE7FF6E-CA95-489D-ABEE-5CC5519366C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57B81CB9-8F8D-4272-93D8-71E865624E66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85A353D1-AC84-425B-91B8-828458F2B68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3FF758E3-F734-4F8B-930E-DC335E28C41A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053E165A-4DC5-44E4-9C75-0132B56BB40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9FEE788D-AF2F-4EDB-89BA-6873064D359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A257A557-AFD4-4727-90CC-049C292DD65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2C7E948F-83A7-4A41-AA24-D0B265F2C3B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04A9141A-F4B5-43FA-9C39-3D0A51C08B7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8E1F96F7-7204-4BA8-B3E2-F7D692012930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247E7A62-FB00-4CE0-A465-95CADDD1F214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0E4D8BE-DB23-4A54-9545-70BE0AE67B55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61091D99-B402-427A-9858-75F1F0E75AA5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B75D06EA-2C42-4FF4-A344-CBCBFA735C84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2AC2C9F5-9672-4B2A-A3C6-0B7066281F7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EF55D780-BADF-441B-B5AB-2F49F8343CCD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AA0133F7-F4C2-4519-96A5-49E28FAF46F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621EC36-F8A6-41DA-B971-B60DB0D741A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A5EEEE1E-1530-402B-BC1C-BDCD846434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3F127C16-97C3-4D49-B495-222260594D71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AAC7B7B3-5FAF-4EA2-88EE-4DF4973EAC9B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3D955314-9ACD-423E-924E-E3771E41F22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04D47DF-E5D8-482B-A20F-2C438951D68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B0976523-0D8A-4324-AAC2-301284890BA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8E1EC635-62C8-4D72-8D04-9A5DA447552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E67ECDE1-762A-4D58-A7E3-6A0BAE0F045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F2964956-E896-4D31-8810-4278F846501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47F1632-5246-4338-8F69-E47DEA92968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3965B61B-2D96-46E7-9D91-065D1C1CE302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DFA6FFEB-B4FF-467E-9576-082BCA8B8E88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BB2140C1-48C9-4992-8078-6CA4B5543AA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8FE491FE-D940-4A64-A899-560288494F2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235891AA-24D1-42B8-93C1-6A8A18D9FC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365AE2C1-540A-46B1-992B-3A7DFAD1F68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EB40ADE4-5131-4A70-A7AB-4C5C8DA1F59C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A0574056-BE2D-49C9-9FD5-30404A61A886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B59123A9-BF28-4A2B-8C66-F2E7631FB6BA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59C6D0E7-2DB7-455B-AB5C-F078AAD9873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374F46C4-CA2E-44EC-883F-463293340C7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60C7AAE4-167E-4CA4-BC66-500DE9D5B99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B10767FF-395F-4D3D-A8CC-CF8EA9DF98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04339D45-8D96-4F99-BCF7-CFFDB703844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628B59D0-2035-4657-A9D0-5672C3D5C90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D4217CF1-ECDF-4D6D-AB00-ABCBFCFA28B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97319659-95C4-4811-8859-6BEC0BBD01DF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817A057C-3E85-4FEF-8035-6476F58740A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027553E4-7DD5-4724-82A8-923C4082246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E7959DEE-CF86-4EEE-B500-46FA63B48CD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9450DE17-4360-4AD6-A21C-666278C8E1F1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2EAA24C5-B74F-478D-AE5F-AE401C85333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2AF5546B-CB5C-4FE2-8DAE-0E62707AF44A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8F07B4AE-5BEA-4A62-A664-10C7BBFABE41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C4CBDD87-E98F-4F6F-9DFF-B7FF29E07B7F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5399AD32-0625-46C9-9FCF-27E4A00CFB5B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060579E3-5847-4442-965B-2939F0ECEC8D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88DB8891-2B85-4C8A-9D4A-F6DEDAB2C0E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2FC211EE-F579-4B24-A2CC-F0C472B4012C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75C46043-51AF-495D-AA12-F88874174B7E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AB8BDE0F-8B73-4FE9-AFD1-66859409883F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2C012A00-EB5E-4575-9F0C-193CDD15B7E8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023C90AF-53DD-462E-8969-9DA2A593FEF7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A8AA0923-2E0B-4D36-9D91-A56A1D80C933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C0B3E72E-F78B-4B13-8EF4-B3CC602288F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FDEAE6F-1913-48C5-BA81-25F3008C47B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02B8651F-36DE-4575-A367-CDE44A564A5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B453D5F3-1D91-4D30-8634-CE9DFEDFF4A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948BEFC4-0E8E-4DC4-9941-BE6944E6CB8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9F7DB5F1-763D-4EC5-BBA7-3A8680E369C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E6D21E76-A648-4F22-B996-C410D5CA09F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FC7D9D80-D763-46D5-B8DE-FAD8F5CD446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18995553-3A50-4979-80A4-24B5DD0A80B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E77B1EB2-D59A-4485-8D19-D374FC25C2C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E53C5635-08D9-4135-AFA0-B5A39FE6387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30EBF8C4-01BC-40A6-B4FC-7E7D830B2EE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93294B35-FC24-471F-A095-31B75FFC95C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7B2F1BF5-1D70-4067-A6D1-9846F399242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F1842FC6-13C1-4A05-ABBE-3D36C760642A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C5B63E7A-B7E0-4CAB-B39B-774607F33C4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3A2F0796-1BE7-4E27-8812-9CD833F9730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97C90566-ABE2-49D2-BE4C-AD9A97455049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25592EDE-DD87-47E5-8534-11A4F81A3E8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EB291D3C-4676-4C3B-861A-E36BDA215C5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200B860D-FAEE-41A0-AA40-9AD428F1219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92A5625B-BF24-413D-B164-E0347FA2282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9F2AC7A6-63E0-4CDF-A644-661909C03B4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69165D2-9E18-44C1-8EA7-C63667D6980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223A3A85-5B28-4BFC-BD98-616FF03951E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D876F320-562A-4F96-B40F-18B0C35C1E8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6D9105CC-6BE7-412F-8211-C7FEA1D1334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C5B98858-357F-4BC6-B9F1-95D154BFBE2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1D8AD47-41C0-4457-BF78-53E2E5C9A30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B6D39BCE-5D68-4CE6-BEC0-23285BC873F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BDA785B2-C95D-4A04-ABCD-4D835FFA148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5BB91F60-4BF0-48CA-9B1D-F582BEC8665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50A83C77-6A1C-4FD8-93B2-C75FD0F1BC5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47542EFE-DFFD-452B-9B01-ECB6AE0B2D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22CFA66A-F42D-4597-87B9-DD863947842E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0CD163C0-62F6-4F5F-8C75-F5C8B0F03E5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9287B7B0-99A1-447E-A017-E59D962DC70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EB7A429A-9588-4393-8F71-2F1628651D07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776B809F-BBD5-4B60-BB7A-F862510D5FE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27F001BA-0853-42E4-9BF5-5B8ED76103B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EE5B2A23-CC21-4E20-9595-02906D66DC6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FDA0E488-F566-464A-AAA2-C21BF1BBF606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2D4451E8-4C0B-4E1F-BC17-D6438CAC5567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498102D9-22F6-48C2-BEA7-7E7E8617DD7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C7636CC0-572B-41E7-B5C2-6E964E8FE5B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E521E7A0-9CE6-4C30-89E6-4EA8B2672752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A9E0555F-4A31-4630-BE4B-EAED76B9165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CB8A75C-C23C-47C2-88E0-852E64EC36E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BBFACF86-9C23-45A2-995F-C84BD95DB39F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9F134071-5C46-4C04-8D42-CB47C0D2446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E3FB82DC-0B85-47DB-BE1F-853B202B46E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D581F692-861F-4EEE-A103-F06EC57B7C0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36A3CAFF-26B3-4F99-9E7D-C64CBA89FC0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C2D31AF9-D929-44D3-B4E6-26777C8AD87C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B1253344-AFA9-4D94-BE24-6F20FCFF3D4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E601950F-A3C9-4B87-9540-E4AAAA413DC6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2979DCD9-5C07-462E-A01F-9670DAC82E6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FB15C75B-468C-4B79-8297-669B00093A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094ADE1A-1CFB-489C-AD99-B950C1CE30D2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2D51FE72-D2DD-4216-853B-1E070F0A8E6E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C6E8D9EB-27E5-4E88-9332-8E6CEC6878D5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BD312955-395C-489F-A550-0D297BC7816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186E18E3-010D-411F-A95C-5EE163D76D2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62227F8E-FDA0-4478-A6C9-4C236D030D3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7F9863C-A406-41BF-AF0A-2EE5A590B87C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B7973A7F-9716-4001-B3AF-1D6F9F8D513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DB6F7E53-D2ED-4583-9447-8BFE49CFCA4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EA8D1742-AB85-4148-A000-1341643ABBAB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818EF420-6F1C-4642-B85B-1E8621BBED3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1AD7D906-B54F-4517-9326-A427C1C7C08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A0BC3C8A-3DFF-464F-92E9-6F59CE6B0CD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658EBC31-1437-4527-B5B5-110FB9CDD4D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CA76638D-29F7-43EF-96C8-973A47300E4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9620A1DE-5FCC-41C1-9DE6-C51AD5BD450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22B3D43D-4DF2-4488-8FC8-80062CFFCC06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C868F7DC-1A92-4A77-970F-C2BE2EA2062B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B1DD43B7-54F4-4763-8DD7-C60321513D4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6417AA44-F0C9-4748-BEEA-CDC07274C4A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7539E0B0-3A5A-450A-90B9-B105A726E16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F4CE75F5-B8CE-4C4C-8FCE-28B6CA6DB1F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93CDE0A4-608B-449C-8C71-95FF188E439A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4F59D3B0-1632-4891-B594-6A0170D7010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93D56A46-7485-4C53-9BBD-4E07FC3E6C6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DD002A35-56BE-45FE-8918-B2D137442928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8E2D79C9-056E-4248-991D-CF1127638CB8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9789237-24B3-4074-85A5-9C88034F58F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21313FC5-1059-4B36-A394-FDEAF4295B6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24531246-C525-4C26-877B-FC6D27FDA675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DE427B02-E52E-4D5E-BBA4-4BCC6BF77C8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59950417-45F1-43F6-8DFE-898F54C09C5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219ED7DD-B39D-4185-B9BF-CAC86A6F5ED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DEE7CEE3-AB92-4E82-8011-9625BA4444E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55A67084-4AB9-4090-A81E-F9844005AB5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6AF51D01-F63C-45C5-8385-EC12A0A5616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E98374E9-CA3D-47EA-BED7-B6AB4389A11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F544692F-15EB-4126-AC96-625516833E59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A52B5059-6259-4BA2-B887-61B26B6A848F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A4F3D863-8DD1-421C-8423-EC629E50E19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ACC8E641-12F0-4F9E-A3FC-1EAA62E84E7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FA748EB-0634-41B0-8878-488AD558545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EDBC284B-19A2-47D1-8B6F-13452430E4C9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55668083-FF0F-4AAF-82A5-918BCFEF841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AC56B700-479F-4545-843D-DF6BC2A8A45B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EDEF019E-DB0E-4944-9683-A90AB6B0A68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5E675965-56A9-4E50-A26D-4C27889B7EBC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3CCDC8FD-3F0E-44EC-A324-14DD6A0AE87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966177DC-758E-432B-BB15-530C6428098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BF72FB32-7B6E-48A5-843D-3F58993849D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4126856F-4A05-4675-A5F3-99F1D22AAFA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9D75DB37-B95B-4760-8612-BF2105AF272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E042CBCF-C167-4B0C-8727-7758B55826BB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0531B87F-A3C0-4A03-9DD6-DF521B17593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33CAF8EC-4C62-4FAE-A004-5167E9D495E1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7D15F83E-EB23-4613-ABF5-80A9851B043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48DD20D-5CC8-4726-9D42-B741854098B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BC668613-AC04-43D4-BF29-5B920CA7E05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06C8057E-FA79-47DF-A2C4-F9D94921A7A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60A0A9B6-A354-4866-AC65-CAF3A003A36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EACDB716-DB57-4ED7-9379-5BEC4D8CCE48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7377E55A-D3E2-4AE1-B89D-4E0C1E186D7A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8E7D47D9-42F4-46F9-AE03-535C43D62E9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788395FC-EC47-4151-9B1B-90ABA171561C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82FB4170-1A7B-464A-B716-F3664818E10A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D7959405-BD4F-4EC9-A7F3-235A6ED17CA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24C567FD-D54B-45EF-904A-8450EAF70A06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7D2B1BC9-9D4B-4321-9776-C1751C2D61D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75375920-D492-431B-BDD4-974ACA19F3F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D1A84437-C652-41E4-91B6-3081DBAB23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B726C5E4-DDDB-42F1-9E27-A6E28439D90E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388D71AB-23D5-437E-A6CA-11FCE9CEA498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B8B3B736-6A94-43A5-858E-F8D91334F7E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0D137B1E-F4CB-47E0-895E-2063EFD894B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CD8DFBA-A689-4599-B9FA-F898C1C9EAE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8C438172-2E72-45E8-B748-BDC4295BE68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549F81F8-1084-4E1D-8F2A-91D6A88664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B303791B-83F7-45EF-B2A6-5EB438E97AF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C23A7D90-AE7A-426E-B1BD-6AEECE2948F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774E1243-C4DD-4CF2-B846-BC74757CA566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E99F6FDE-35E6-445C-9695-4C48D98601B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71962BF6-764C-4C7E-81AC-8D839F4A3F1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6168FE00-85B4-4ACB-B5C8-9E3C1A5F54C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596107E7-C16B-4D12-900B-E085A5EFA9A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3B9A196E-7EFD-4321-BDA4-688F775563A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7FD98B0C-8C93-44CA-A2E0-9E7419605B75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5010B952-0206-4656-9886-B34F92323CC3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6CE7B15B-CBEE-4FFC-841C-7013C0F44B7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1A084364-4085-4264-900A-A9FF4BE1365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FEF1D6BC-295F-4493-8AA2-4CBB11735D5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845852C0-3EEB-474E-8D1E-1871BC0D391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CC6A1DA-CE01-4812-BFDA-F5FF3AE47DE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2D3E3B0B-37AA-4592-8CA4-C10FABBCB33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C1153705-DBA4-485B-AF95-D590D6BE22C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F4519C63-1E6D-43CF-ABB9-471E5064985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20434B95-28F9-46A2-A8ED-8E865235BB8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91BE65AF-7552-4E3D-A5B9-2B470C0C932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0771507D-C76E-42B4-A32E-18779B4BBC5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9BC7BEBC-EA2C-4C08-9438-784A25C90399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496B1418-2873-4511-A1C5-2A3525EA8EC2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4A60068E-B09E-4390-8457-E14D1CFE766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DF6ED8BF-ADFB-4B8E-8591-66FEAA4A2CC8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8A22BB35-960A-46AE-AA0F-9E1807A372FA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436716F6-36FF-4769-9E6F-ED722989A542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3DB5628F-E5AC-43D7-AD91-65C42BED09FD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0349CABB-9452-40A9-8546-5CCE09811918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A2D6A8D4-4104-4D4F-BFB3-8F7EC3516C7D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FD0C309-20F8-40D6-A8D0-1552A1C165A0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8E23DDDE-4736-4669-B29A-BD02B03B7B5E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133FE111-DF0C-4797-9D68-75D0023C3C81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D1B23083-39B1-4C24-9E0F-4289167B85CE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D580240C-4F41-454E-9923-39E13F4DC86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0C20326B-7793-4644-8213-1BE06E7F8EC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52B3D840-84B3-4286-AF36-E294E0CBFA1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1DB8290A-8AD3-433D-9BC0-C4340939CE6B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7DF00262-89CD-4920-96FB-57446744977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70C29757-ECB5-4DC1-9E66-81C1562B974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084C9EE7-A821-45AB-8837-670D9E89B53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778F1985-9BEC-4CE9-B302-CBB107EA6EF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C6D0FB05-5C37-4619-BFB7-697C4154E93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D0F5805-8811-4D2D-BFFA-F8F2469A7C1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6E2755B8-0C44-4A39-AC09-75331551AE3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E3A0822F-3B6D-4385-88D4-4823E66D76F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52C52505-A6CD-441F-ABC0-D27431D4A69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70496DDA-091C-4604-BC5C-B687CE7B15D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02D96A8-1440-4676-80C0-E4F0D35FB7C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56196826-8E40-4B73-813C-D6EF024FE6B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63C02470-BACD-4565-8788-83E08658497D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15A87702-8690-44E5-812E-D4550690B23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EA295081-F6A1-4D5D-91F9-9A8E009B169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3C15E609-AEAB-4FAC-B6BD-C28AEFF293E3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FF7D5FB2-05EC-47A6-96D7-D13D7893F33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6E3BEB2D-24CF-4F7D-B529-4505E9570E3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F3FAA974-DEEE-4DC8-9DD6-1F2BBF32AF4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930B9EEA-5434-406B-BE92-67FA16796DF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5ADB5034-3E7E-49B1-8CF2-20187BF638C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7E418093-DCC1-4E15-969D-808BFC166A1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BA22AD88-5E5F-421D-B3DC-622B7AC981D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C67E8FDF-E97D-4AFF-BD0B-216FBEF65A7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A8BF2FD2-401E-404C-8D66-DBBA085F6A6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67D357E4-6222-4541-8DBE-C4364B9D4BC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FDC970E7-BC44-460B-964C-0FACB1622A5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40C7A54F-26FF-4552-A946-9630B6CE75E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F72DCBB8-8206-47B0-85D4-D7CBEE041AA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111113F5-6419-44FA-820B-6061A113967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3C403C7F-FDC6-4BE7-8214-052A24C74ED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07A2CFA-6A4E-4C69-AC54-8B5361C433D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D8C59517-4409-4963-95FE-3D67A2CB3492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655FB723-D18B-4A4C-A7E8-163ADE39ACF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4C55194F-641A-4A5E-9DE5-751A43C22F6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096BFF52-FC51-47F4-A0B1-2C1CC3EBA90E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E264E2AB-75BC-44C0-B8FD-D7113B48841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D8CEC44F-08CE-466D-A675-E611106CD4C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2515C63-8F27-456E-A349-89DAD2500C3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F1FC1BF8-383D-4B73-B90A-E6F8FBAF097D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53CC8895-D25F-4D7B-9C94-5565A71377F5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4A7770D6-3E79-47B8-A1EF-064BDA845A2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2AA334A2-05F1-46E2-AB3F-6161FCE8F3C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D000ADF6-7D9C-44A5-9A97-907E625D447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AFE6607C-A4FB-49AF-9318-FC2158303BB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E45171F6-C59B-4BD5-B5D1-7D79960F4CD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35B4BA0D-CEBF-4998-B896-3422F6320760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8949BA3-B14E-4F50-8EF0-E6CFFB3159EC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007A49D1-FC75-4E0C-851C-DFDA6F8FD84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4ADA84F9-8D65-47AB-BEF9-00A36574C29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8ABC88DF-37B9-4FA1-AFB7-6F86D0AAAF8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C18038FD-6754-47AC-B2F0-71EBFBAACD8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7B340465-BE85-4EBF-A5C9-05D5EDBE625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B791067D-08A6-4CDD-A881-183668FBCB75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E68EC78D-1ED3-432D-916A-C76D7737B0B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F3A52BEE-E711-49A5-B399-17A83F522C8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2BA694AF-46F7-470F-93EE-3F414FA7FE0A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EEAAA16F-5B81-4C7A-AB99-71C74A13AE30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E4CF2E0E-1CE7-43D5-843B-AD55D8EF139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44F99362-0C48-41BB-BA6D-6B0B733CF15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A1544D41-870B-4D08-97F8-7AE05AEE7515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F54D629E-F71D-427E-B420-6E27BCE3656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9EF1AE6E-B7B6-4F82-A289-C43F187741B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24E0220D-F266-4F23-89FB-9B1DDD16EDB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6CF1DEE-A526-461D-B11A-4E4C4BD7C83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8949C357-96D7-4C80-846B-4643AF410C3F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836B5138-5456-46C5-A9C5-C767FFF6EA5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601D6839-6E27-4C20-A6E7-25EB69A81D5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2E3D23E0-573D-4BCC-A474-D3D50AE64F9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96202A43-700A-4D47-B605-EDB7754F4B1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0170755D-DD80-4631-BD35-4EEE5FFE0D4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7502AB02-783F-4835-86EC-F52E0032470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07FCBF79-C5BC-4D70-914E-4B270D24FCC0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8A8CC596-74B8-4BBB-8791-17322D28FA0F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916505BC-2D7F-4C9F-AB64-601366A3056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C80E303-06AC-4C74-B8E6-6AD7360B5E4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A32FF267-7253-4D8E-A5D6-AA3B93CA11C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2F174F17-4B28-45D0-B11B-4A3909459D7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151BEE20-377B-4351-B0EA-1B46FAC239D5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FDC48F98-38EE-4C6A-BBCE-D2D56F28BCE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5D278B9E-2076-401E-8D43-8F6370AC5B5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0533D253-190A-49D0-AA41-0C3310139D95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ED97E874-967E-4C3D-9A39-66D36E755B8E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4B299CAE-DB74-4DEE-BAFE-081E7509C7C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3171A405-385F-4D05-AF41-5C12435978B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6DDCEC88-15E5-4D59-AF9C-795275087B83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0AB8C4A1-D969-437D-BAB2-A7C7F7E18B54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F35AEC36-DA7D-4564-8E18-787CF034C86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5A5C2637-B8C8-4299-8593-4DBF0ED3CF5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EC927818-EB0D-4233-8AE8-B7912E52DC4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22B4901F-5EBC-402B-A46D-764C30201E2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4F8824D0-D439-4179-8ABE-81C43ED2F0E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54AD54D1-2734-4B55-A0C6-DA5CBE28D6F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4ACE3A91-B705-44D4-BCB8-4DD0BD8DF265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F8A71F4-7B7C-42AC-BCED-74B672124226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D2C9B8AE-ED08-4C16-9755-F72021A1159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308E1BEA-0686-4273-A50E-60114DD6B9E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70593A38-6EA3-499E-A448-F255478DB08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229DA7CA-C8DC-417A-85BB-E3F917D78728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D175D3CC-FD3C-42B1-8A49-86673A9F9D4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1FA2181E-8561-42AF-A407-33C2B6DA3852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DCE00BC3-558E-408E-BDD6-FC0366FA9E2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082CD882-F404-4E6E-A833-96B0A0DDFB59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1D5FEEA4-DF22-4BBC-8678-B2A4FF20F2FA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4F52424E-76DD-4AA3-8584-5DEA08D5C84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ABCBC9D4-1173-4258-B728-BE904ED443D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F1D63243-EE21-4749-AC1D-A96EBFD6F97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5C3AD439-D3D6-43C4-9901-AED9A502CE5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B308BDF4-7E9F-4EEC-8322-89289C76C100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B63D1A8D-28DD-483B-B9AF-37DAA0E4C87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CD7EA5E9-2641-4A6E-8083-329CE6B339F8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AD22FE42-3836-4DF5-B6B1-6CDE64412A6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22E31BF7-1A21-4EFA-B625-7BADCE1BBF9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82E6F2A8-C1F6-4F0A-B507-0138036EA7A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52CE4C29-72C4-4D12-BDE4-00147454909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1C6AD90D-36B3-4747-8758-568E5BC649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135D1333-CE6F-4C4A-88C8-32424E041F67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5071150B-5EB8-4DFC-9AF1-A9A8BE472A66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432FB9C6-9F5B-47B7-93B7-3B62C5184B71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5C1421FF-5B5C-4563-8C5A-6B30EF9C8C8A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64967A93-E293-4912-879F-386761392473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C8FE453-016B-4471-A3C5-2E1C8766BF1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BF8C5360-B902-4EDD-BD8C-990B0EABDFD8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0D82D49E-37A5-4326-AFB4-982868CDC59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9FD7B1B4-3296-4FA0-8ABA-3B942E1091E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AF86E15F-555A-408A-B767-7F7025B4CB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C0D3E94-847B-431F-B602-0EB79F1977C1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1D724E6B-7DAF-43F7-B55C-6CFDB935DFE8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453695BA-8BBC-4849-8F3C-EBED8B5962D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DF39BB81-C83F-4E42-A944-7DD6CBE684A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C30F1C8E-FB77-46C5-95B0-7D43F8CF5F3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7E42BE73-E2B0-49FB-8310-71316D43FBE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1C667C5-2C7C-4E42-94E3-3A436FB5F8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E2F168F4-9BEC-4DE2-B1FF-102DAA57C1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0CE5F05-C0B4-49AF-9A5F-7EDB245F713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64CD561A-62C0-4C7E-812B-4EF5C276377C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BA1506C6-7A0B-4741-832E-870285694092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664389B8-CA2D-4558-8F27-C8340107C20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41764351-4D33-4C8E-9F62-268DB4ED0CE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DFD97994-9251-499F-85F6-851F2A1B7A8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0D85E214-F4A3-4E20-92D2-B40C557164F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27F89855-A136-44BF-BCAA-8DE33A19DAD2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345CE835-369F-4C4C-B021-D005DE939980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B183C672-E259-433A-8EA8-F8DDC3444F73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6A6B8C82-0FD7-4B93-B9DD-3242E699C75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50F0DC41-E4E1-41A2-83A6-B9084E5EC5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40EABE3F-5B6B-4ED8-9810-E1E5399828A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0A7C493F-6A84-4764-842F-A89D803BA4C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DEA6C090-125F-49AA-9509-5325B2543E6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C0A16493-4B9A-4A6C-A178-F8777E8C66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6D0A64D3-7162-476A-9CB0-22507017629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D5E953D4-CD1E-4CA6-B3A6-6F81DD498FB7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6491709F-5675-4A48-82EB-7C4AFF287A7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0D773D56-30E3-4418-A36B-44610304CD3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BE340B9E-4364-4A3E-B9AA-C6457594A36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6536A733-A53E-4A57-8EA8-59B83473D2D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C1F8EC08-9CE9-4954-B7A7-1B7193BF6E7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A762C09E-02AB-41E2-9EA6-7F4E8A87BE48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C06C47D5-D15B-4CC3-B48B-096FF50E0F9F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F4C0DEDA-CE3F-4EF7-B4AA-0DD1BBA11CDC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BE51C752-D352-444B-A2AD-9CED7F90CE8F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AD5FDE12-8A27-4CB7-BED4-7889468A2233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4A5F5F47-5C1C-4983-AB9D-AA999DFD23F5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BA2852D4-7047-45F8-B8C5-E5D980BA34BA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78242AB1-AE5D-4E93-9B49-C0E20E24A938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9F201927-8E3C-4A93-B501-B3D9D9E10B30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7512ACAA-A81D-4A01-A5CC-87A27C4E5296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6CA5D340-50F5-4A19-B3EB-DC48BC5C0F8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7B2266A3-3452-479A-94E3-E8FE97BAE6F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45CA0E02-5D3C-4CE7-8A8E-D99AED6B4EB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6AA91610-422D-43AC-A2A8-0D1A09B2C8B6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B42BA8ED-EBBA-49D9-89B3-A10224248C6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E55835A2-56B3-41BF-A578-FE2AD7958C0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91CEB235-46B3-4FF3-9AF7-074F300A69E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0C629A7E-B3B4-434D-ABE0-0DA6AE364CF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85E29614-80F1-4042-95EF-F05AEFAABF9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F4CDCF09-FA98-4499-9BF3-167A185CCB2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7B86F1E5-B5B2-4FD7-AB8A-8895A718DF3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27E18B9C-FF18-4B1F-B11A-1C1A42176C8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D0FC4670-2C00-4E62-A643-4F4A9A2DF86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B4239B63-D7A4-4E3B-BA0F-0A0FBB92262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67B45BBC-EDBE-4819-8777-B9BE8AA4617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3A7E85A3-F2E8-436F-BAFC-AB94024B3C1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15E309AB-765F-4656-B6B0-976E7DC2D6DB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3279F802-89BB-4888-A661-A9D93740E50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025CAE1C-6B91-432A-B9F6-D44CCCFBC3C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442145E3-8D5E-454A-89F4-559153B64759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95BC46EF-4C73-4EAE-A722-8EF0B7E7CCE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36936910-496B-483A-B3D1-E9362620E7E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95395FD3-A436-4850-BFDF-F42CB279084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9F16595D-1431-4ED4-BDD2-DCA3C92DD72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5798103E-21B2-4A64-A335-5070F0F5D88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4686AF16-22C0-4979-BE50-3D3BC32923B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45686A37-B15F-421C-A337-191C1A5824E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D0FDB290-7C7E-48C4-91C5-13E3AF58B7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84BC3AD4-73DB-4AE9-A27E-2325BE099E1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D2B66FCD-4CEC-4CEE-8A98-F6357388733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8C579633-0B75-4C5F-954F-5A69624A616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B36D0DAB-B86F-43B1-9924-E42CF4EB2D0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C0F9B067-328C-49D2-A90E-14FD0CC0982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24302D88-D2CD-4E15-91B0-571989C23B2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9D719334-020F-49A6-B689-8243669F250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637EC489-7D1E-4A5C-B05D-1CC1797495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ACBC7E9F-372E-42BA-98F3-52AD8E9F6DA6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6CDBD7A8-62F5-48CA-8AC0-7124BD2AF10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1D74E451-1778-410C-8736-F3FC1F56692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EBBF5467-6E69-4821-9E68-A32B3A994FCC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D78F6EA3-E7C1-4D70-AAE8-41866A337DD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C08F51DE-5CA1-4557-A10D-A08952367E9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B52E13D4-6A48-4A31-AFEC-4CAC3087C46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80E43117-C2FD-4E6D-859D-8E93A64C6F37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1209AF44-E0AE-4059-955F-B1047BB7D56A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14D8D273-2471-4FC8-A544-9335DF10E97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D5C3744D-9F9E-40FC-98F3-B2C74B2AF3A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CBA79B78-692A-4DAF-897C-BD95B41777DE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D635ED53-A487-44A4-94E1-809C6A5FCC9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CA5B1B7D-0EE9-40C2-8DFB-45ECE974197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045252F5-657F-45A6-8683-C4E885452E89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83AD8A97-CE09-43C7-B645-459AE5CAEAE4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F9A42DEA-4CFB-4E75-9207-F57F0AE5BFA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2BAFB245-0227-4A5C-ABEC-BB689867267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0B41A02B-B280-4E5C-BEDD-3C68B681F9F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ADE6783B-547E-4473-8F00-8E62703A42E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652CEE79-9211-4D5E-93B5-AA72CDCB23D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5E7FD497-7942-4712-938A-C55F0EEDDC9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0B690AF5-A10C-4D9E-B9ED-261D97605DB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6BB8463A-CB41-4957-AFDC-421CF7FE92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62984A14-31D0-496A-86C2-B4F269F31DAD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A85568F7-AFA0-48F8-8DFB-7812BBDF93A5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70AFB1D3-989A-415A-A30D-146763453C0F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119799F6-CAF4-4CE0-851A-70FEFD152EA8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8EDC7D4B-2EEB-4AA1-B233-9C981235501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91DE1ED0-8004-4698-8B70-C1201202C68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923054B1-CF6B-4DC9-89A7-432A6D83324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B6689141-E9D0-4F98-A1CC-89BE36F9FCE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0B9328EA-C9F4-4AE2-8925-2CD4B3988D5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12C3FACB-9933-4281-8625-7EEEFCCD2DD1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DAA1090D-E7FB-4ECE-B5AE-3E6CC7836C7E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ED8D8DC1-A7BD-4389-8C3D-AFE511D9704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4C169168-C061-4817-BBD6-7271C7AEAEC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07FA2000-FA6F-4F47-AD9D-8759ED989FF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554D806B-1E27-4A29-86E1-7BF425710FE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88789668-4E7C-461B-B716-ACE1B0A53F3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3E1FD7C0-EC1A-4D76-8D64-E773250AADF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0297B2F2-D24E-47E2-B0EE-26E4A8D02C3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58026A61-5222-4213-B16F-CD80C1DDE51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9718CB33-9243-41BE-82ED-A43616FCC5D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EC12B75-6F40-4679-8F1D-F185AD5654D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B9612A33-A49D-4503-95C0-32438E8A537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796AF60C-5685-4FBF-97A0-98D9A4A9FB2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D55132C5-D4FF-4972-A803-0F629BCCA46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25484FEA-F89B-4D5B-8062-72B9E23F62F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B35C4E28-C0AF-409E-9689-112C3A7BB499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1912FD16-910C-4497-8044-6C725AB1DDEB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A2B3C11-B879-40F9-BB7B-B5EC0DBA85A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79D8FCD9-99AC-40D0-820D-D43D23D04B2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55CED3BD-1788-4B22-9059-D2AFFF02E177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35BD0CDA-40A1-4E54-9FFA-8165AA3F745F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F3814B49-076D-4158-B8E2-E3D58479880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0AD80C65-53D1-456D-BCC3-33AC24C1A34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B84F2589-2191-4E89-BDC8-795F708260A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3677B051-4752-498D-9485-E100C4AAC67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70AE228F-706E-4929-A307-61946FA4A57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9D0E5ADB-8D17-4088-AAA0-ABBB5CAA845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1852104B-F0DD-42B9-B226-E864D5734F2B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595BB9AF-AD39-4069-9930-6BA53AA05631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AADC99A0-BF73-493B-B5D0-3DE00AE8FA8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F1EE7976-8925-43C0-B50A-AFA4263CAE1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732C64A7-D18C-441C-A4D1-A717BDB67DE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55938D51-33D8-460A-B8DC-672E902CB12F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223C5A35-73AC-4C0D-94F6-0998D828017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6321589C-E2E3-47C2-9649-AD021F852ACC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6023EFC8-6F14-476A-8D4A-68E5971CB06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D58A28CE-B8D3-44DD-B1E0-E3E8385A34BA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51163EE2-3929-4981-9436-04C44557708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56F5782C-F22B-4EA6-9AC6-97A4212C7A2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579977C4-512E-4DD8-8D9C-7BDB269881A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58D7B1EA-AC49-4DBE-A74C-89A33174CF7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8C262BAC-85DC-4630-8EEB-D213EDE2987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F580C1A8-96EE-4AC3-8D8C-55E33E0AEEC7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5A4CB541-21B2-46DE-AC15-0B6111EAAB7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FC221EA6-C32F-4541-BA4D-C2452D2A49DB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811DD11B-7973-4952-9A75-58C2123501C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A1BFF83E-D9A1-4819-8EA6-6EAB77CC298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39363884-FB27-48A1-8FA1-8762CDADAD5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1153051E-9098-4470-961C-206D03636E6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08D03F12-2D3D-4900-AE76-7314D8FC54E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06B8678E-2E2D-4480-B8B7-11131AA3EC0C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A1702313-89F7-49E0-8F61-468EBCD81041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B11BC975-65B0-44FD-BDEC-A7E04130DCD6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81150EC2-7764-45AD-A70F-6215D2791689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AE6AB53C-CF66-4F50-98F3-60421B45D500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74755354-0897-4089-B690-B5C5285535F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D45DCEF9-D68A-4097-91B5-447D9B2A64B6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4CE10194-DF1C-46AD-8B3E-62737B4A4CE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82E9F25D-B8D3-42FC-BEAA-A32103FFB00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84A77199-72D3-4079-8C26-D39AA1124CE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498A7337-25CD-4109-AA38-A9BD6BB72E9B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2B83B952-44AC-497C-AD80-5256DEDF644C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9835995B-8AA5-403B-BF19-ADAED7EFA85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1D18F714-A4A4-4771-B966-3A05E41530E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4E50132-6EA1-44CF-A730-E04ECEA3F48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B4D1B86-B0F1-424F-BF8B-0D7AA287A9A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B775763C-52E1-4FD8-A8CF-58A3C33A099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D02B94C6-A82E-4E0A-BCE4-3D39F4DC547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F5763039-4741-4193-873B-841C211B1BB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DAF848D1-08C4-492B-8C76-4284F4A6A3F2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DFE2D34B-1914-47AC-9224-2BA03BA2000F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603322FE-0730-425E-827D-F6AC845F8C5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C8484633-BAF3-40F1-8658-1267C8F9782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CA74AC02-4BE4-43BF-8CA2-B3F5F5A2C29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B0E61594-C688-43A4-8515-9BA50485CE2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6B7CF9EC-7B82-4F03-BDF7-20408F836E4B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27455354-BA2D-4AEA-96B2-C264E3954D99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3967C924-BD55-41D2-B864-21146E695433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9A0C82B7-7F96-41E3-9438-F5901B71CF0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1DE8B8B2-862B-4AF8-9F7F-9C49D04C63A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62D98A19-283D-4ED0-8C8A-DEF8110C5C4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A6675C73-B5F5-411D-8353-8CDFD076D5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8A2419CC-54AE-417D-B66B-BAC33A69FCF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A8121BFE-A5C4-4DD8-8F07-18210E597F8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378A2BE9-D7D1-4183-A169-694C1693C55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7295B8A4-6B72-47BE-9F28-E30004EE13D7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C1FB5A40-4604-4F6E-84D4-4D3A2F56190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47609E58-4B96-4837-B291-F2686C37ACB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5DA432BC-C103-4288-A36A-A0F08297589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D99CFB67-F419-4E0B-A146-384EE47BA84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A6B1BB30-DB30-420C-8EDD-3AB1806B13A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DC859D18-1148-4993-A8C4-7BE6FEC888CC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E003679F-A056-4334-BE68-9B92B6F0E332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50C2BDE1-3644-46DC-8323-92ABAABF0C68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B26E8A1A-E9F8-4FC3-A739-34E63975BA1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3938118B-ED26-498D-B2C6-2DFE7F8B273A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7D5279D6-6889-42C0-B302-0CD1A07A3FD3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EFA24D95-DCE6-4453-92D7-26106E429EC8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A74150B-2F81-4A14-85FF-843E64E45627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F561862C-FF7B-441E-9D33-B7646D9D2367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63436012-1ED3-4A31-8FF9-B77C760CE753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E5E760CF-E1BF-45E4-B178-67EB213F363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AA76FBF2-7341-4954-89E3-246B307E5EB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7704C6C7-6B67-486E-988B-DDA27793B0F5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6F749401-63E0-4589-AA8E-D415F9AAAE19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438E7BE6-A48A-40D8-BF51-6856F9A8DDB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832EF504-DA49-4B16-AE6D-0FAEB3A74AE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54254FF3-3502-4476-93B5-D9AB9FD220F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422B6646-CD80-4F48-92B9-00E436CEC85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07C1A4BB-DC61-4F93-B948-E6E4B55B642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6CB025E7-26D1-4B24-99BE-57BD625D207A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985A2083-A5ED-4403-A374-5C47F0082A0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074E7F61-A73D-4372-9433-706716E2524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9DFF8014-A63D-487B-B71C-32E3B8B4FAE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74A6C976-16AB-4547-A50A-EC83C034C0D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24179189-689D-4290-B37D-0BA296B2D04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F75FAE5A-9F24-41CE-8BF9-35A7A65C9E3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D5FBDF50-96F9-4CE9-83B2-4AED388C8EA4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D8B5E788-926F-433A-87EB-4BEE71324D9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7152D445-11A8-472D-817C-833F732E288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5316A655-DC88-4D02-A931-1132363C1123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6B0CF46E-714A-4C22-85FE-D626BB0B172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F395D6BC-25F6-4222-8174-8531A682503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FE64F77-0617-4D71-A457-D5C4F86FD62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20D0DD43-D70A-4982-9DF4-6E61FCECE1E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1EF81606-D5A2-4537-B423-7174EEC42F7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34AFAE8D-8CF1-467A-BA11-393EFD9A4FB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A42590B8-B15C-4397-AFFE-6D5DF0A9E9A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76D37A9A-C4B6-4810-87DD-E04AC8B9324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20042F7B-96A0-42AB-9C08-EE67FD4F4E0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83260B48-781F-4003-8124-58A427ED70E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3413C16D-F515-40AD-936B-022AF91B88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594A5316-1123-4C1A-A3AD-C99B6386EBC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0423D867-0400-4613-88BD-5B59E3AA5B2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D223D9E8-38F0-47DF-9D32-FA4DCD4CD00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A6C0301D-6D45-42CE-A0B3-E3DD90FF623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B5CAAF9B-226D-472A-9FFC-EB74308910C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330F49B9-F6A8-4878-85A8-20C34247775D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6BF1AB0A-E4AC-4E2D-AF74-54A494B8145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A199F9C3-2F1F-4BCF-8FD4-FD9B05316E0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86F8ABC6-5C7E-44E7-9E5A-08B877E2F88D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B3CAD88B-26E0-4CE8-A707-DE3D4373001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E2DDEE81-5C75-4D96-8146-BDEB67CD338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15D51EA5-F366-4D9D-A029-2E26C18EEBE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2610C36-59D1-4402-9AD8-FC8E80F0D43D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AE66142-0B02-4A15-9CFF-A979251CE165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3F740F8D-9DE2-4D3C-9347-83BC133FA6B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A4830463-AFDC-499D-885E-7F0C60D06D3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FCCAE042-D52A-4455-A17C-5AF7833E0068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63ADB23D-BB1D-4E6C-9DB2-F15F3E660DC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D20272F8-339B-4CE8-B1B3-791AD9EDCE2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D46ED948-0EA7-49B5-93E1-726FA9325BE3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F633D95D-D36C-449E-BDD1-BB9E743EE948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CE091397-E340-460D-A714-C04A9F37C06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1183B1F-8827-41BF-9727-FFD23ACFDC3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9CB4BDAB-D192-4CF9-9797-611C1CA3C4A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807352A0-B390-4A3F-9AD8-D2621CF78A8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C00E8591-59AE-4B3E-89E5-ABF86D54C1E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F91C6F69-F0A6-4991-A11C-C1AE012BA860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BFE6EA74-D625-4407-81E9-E480E98405E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22820C91-5A6B-479C-B1FC-90062C1D67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5441498D-09E0-4576-8390-00335DED29BD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5422D7EB-2170-4F93-96F4-ADF5A12B3E5A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C5FCDFDB-8189-49F3-91BE-87B36E6F254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9BEAB428-55D5-4D0B-8644-22ECFB1DA39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982E9A02-DFE7-4AAA-A5C1-1702DDD2A9E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F2D02AA1-60F5-4270-A016-59749A94916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5C5E1314-A69D-4345-BF3B-64687753C5A5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B006736-4D03-4F10-B331-AFC5B69ECF7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41E2241C-6AC8-4B55-A9D8-4C8C2E0C98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2EC1077E-7A3A-4843-82D1-E472CA305D09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1AC56B84-0755-4081-8796-0C643283407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1DC9D091-F499-4C47-B80B-8E05D53EBA6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F94423ED-C17D-4651-A759-471666EEF91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56F00720-5FEA-4198-9052-18C511B5019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664FA5E-885F-4844-88C7-D76B9255C0A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D6C2CD81-7248-4233-A72E-9DD512B9694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8EEAAB6B-C5B6-409E-BA80-24CA5C77C25E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9A7E23C7-07B2-441F-A219-24A37A1FAD65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D149052B-626F-461D-B5FF-18B288807F8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C798908F-4E29-4A06-BB79-AAC78077567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9C7F9EF-8C04-46E6-B71D-A72D5B995EB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BF18CA57-E3B5-45AC-B408-997E0E32D91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278CCE2D-0FC4-4B29-A506-CE9C1693FBC2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38202F80-A747-4D45-BF98-DBB4A2CE9C6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BB78DE47-7F2D-4EF2-A4E2-6B07B8CFA29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2266CB07-C37A-4D70-BBCD-3B8125FC225F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7D749585-91D4-44ED-8021-2B075C546262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7F41D957-65C0-4406-8DF3-F66625108A8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F4772AFF-3F90-4630-A0C3-DB23B4EF395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0F97AA08-B063-4B8B-A6E8-E6276FA60858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D674302-1B5C-4C0A-A9F8-5B5EEAB9F763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7C3BFB80-8D91-4742-A9C6-D3F5D819972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DBE588FD-D728-4FD8-8D2D-DCBA3A969C6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8692DADD-0B6E-46AF-B68D-F21D53D2694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46DC9DBF-B5A2-480A-9F24-78D32338FD3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73F1B4B-FACA-43A6-8E06-9F03192E1A2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AC4274C-0F0F-4950-91CA-91491BD6E14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42CAF247-F0F6-4E71-BF80-B66F9E59A394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B265E66A-2502-4F0D-9D6E-B728374DE913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573071E0-CCF0-4AD6-A584-D66ABC22BB7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3E51A307-4F1F-43EF-80BF-3D391D126C0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C24C1E75-9C99-4701-8851-EC27E1C3B6D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A454DAA4-75CB-4695-B795-76CA18598525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071CF6D1-7481-4B7E-9AAE-889958E3F80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2DD19C30-2C0F-4172-8685-47E85A15A082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59C68455-AA55-4567-AF9E-B904C854A00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5FDFC69C-A380-4BB8-B530-E2E9F4D4F85E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CC80745D-4B68-41DE-87C3-656C4591690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CB9AB370-DF57-49B2-8148-54DF47B97EF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8E756746-BF82-4A71-980E-FAD6CD9DF480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0CC4C5FD-C098-48CB-BF4E-31C3A7BB9F19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6E911496-F394-4D44-94C3-45E5E7AAB5B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667EAFBE-B575-4F46-BAD0-18A164E0BA70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1A9A23C3-1FDE-4377-90EB-A681F008636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1A65DF93-E1FD-4067-943C-0CE2A0A6DB9B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F8435BA4-44C0-42D7-8A4F-D4619F2AA1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B8FF1203-86AB-4527-8D61-42303B2C49D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F1E7EDE7-1476-4EC2-A2BA-8EF71E8B1AA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68F0AD45-6E82-4A9B-BB72-9087457C84F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0D214168-F8AE-4D9F-9494-04130D7D9C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9D542695-3344-4B48-8753-60314D8717CB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1D12DD6E-27EC-4AD0-A377-3A0643A81491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FDB0E2E8-5F45-4E57-843B-A5429B649D30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4C83E91C-81B4-489D-BCC0-107740DEA2B0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F566969C-D76B-471F-9F49-A20EB9DF9221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B97B7829-653E-47C6-B0E6-CC971C07047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79AABB10-4CAE-4E19-958B-E556D0FD8FB6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BC2DC66-329F-4BB8-97F8-A6644D2B15D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99D397EF-01E9-4059-AA13-7E952CA0A78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F6943AE4-CF44-428D-9394-7A9AE59DE55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04820C9A-E23A-4737-87C2-889F4E8CDF4A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B38D779F-64BE-43FC-AD9C-12A32D1B1761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3DA79DC6-9819-42DC-9832-409FB0F81CA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C2D3A851-D1BD-4A2D-9C0C-86E68635A7B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59E3E036-FE03-46DD-B289-70E23F1D5AE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D6CEEA3B-75F1-4E78-A54F-F6995ABD9B0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3B7EF6DD-7A8D-478F-A0EF-5A1C62CE557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6D0B823F-A43B-4C89-8411-D20D8E1F177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EBB79999-011E-4D4F-BB00-E5AC6FD5AEE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62391D23-D7A2-42A2-8EFA-943F38F08638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5805FB2A-69C4-4966-9366-0F4E7417E332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0B96FF0E-6C03-4CB8-A03B-E2F57A9D3BA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466E4912-55FF-4A12-86D2-1722E041A3F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C8B1C89F-6332-480C-9BA8-A193E57714C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109DA9B7-EB01-4C2E-B02D-9202A129EA2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6B52B511-B231-49DC-B3BA-2973CB01D173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EF565A85-7B59-4416-BFAE-087F8627F7BF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6EF2DEA3-078C-4614-9096-9E17F5FAF3F3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65C612BD-B08F-4002-B1F8-A17D4ED4E80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97C87F37-62A6-4F77-A0A0-02B7D92385B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05F4B594-D086-47D4-8D0C-1A0FD1BE28A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45AFF3D3-EAE7-43C9-BDCF-146DAAF1F7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2BE6559D-B61F-4BFC-9A2C-8A77C7B7D1E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94169FFA-6A4A-4629-96D6-8E9801CE135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8349D5A9-3C9D-4A12-A8AC-48C87727FB1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FE91D5DA-85FB-4B85-9C5E-7E44EE820D25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DC8AD7FD-1F78-45A2-92E6-39F3847116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88D7B144-7774-497B-ADBE-8F43F130963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E77FC7BB-408E-4B4D-9CBD-181D203AE7F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26D84E27-EC2C-4308-BD90-F685B7BD7A90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BFDBC690-4600-4A0C-92AE-90F84E814D5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70933C2C-417E-4E4A-AB70-D80A306750C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BF512B19-1B7C-4824-AC0A-951A4B50001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2B7D81D3-0FD8-4FA3-902B-85711AB983E7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484D767-059D-4ABA-9D09-E072A490D9FA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9AA856D9-0BE9-4B9D-AE54-D84998741432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2BF41F22-44BB-4887-A619-E6B32100DF5F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5AA09E4-40BF-46A3-A631-23CF090A7767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883EA25-0443-4A7F-87BB-C52376A48617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5D5FAD97-91AE-44E3-93F3-F7B3295BD0B6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04BA9198-4AD7-4F89-8B5C-EB8612AA3C41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1E8F6E08-82E0-4CA6-8B89-03D2B3E9A877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30879767-E637-423B-B078-7A29DA95D2D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D5AEE5F4-57B0-4394-90D8-CC1FCC799C0D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7FCBFBDD-E918-44B8-8F2F-67341EE3C95F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1E2DBE58-5C7E-46D5-882E-0374DD7BCE8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5F5E0EC2-3887-4F83-BB3A-E0E6C183A72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83389780-C5F8-4681-9106-81C1210EA1C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DBCAD63D-7FE9-4029-9D63-29EDD6931B7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67D4C846-24E2-465F-B471-3C85AE4F097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453791F-47FC-4F14-9122-28F7A7A87D7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340EBA13-1D93-482C-8D9B-9566C28B3E4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B918F77E-3F25-4F26-963B-913B100E541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609DBA8-B00C-4BA7-B21C-9D885343B56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0EB1FFA5-4B50-4024-9FAD-4935F854868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EC1C81A7-98A1-4D78-B9B0-F2B9DD5A816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29616851-3E86-429E-B6B6-314E038A1BC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1FB68236-7F84-4BD1-8EEF-689DBC038F14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C6E9C59-9FC0-4AAA-86E2-846CA6D23D2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0F47703E-AA3E-4089-A0B6-CAB5685C8F9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C83D4C9C-E69A-4ECB-94A3-53C22BF1ED09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FD92841D-D763-43BD-8271-C4632ACCF0E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EC9F769-9245-4A9D-8F57-F401758D10C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B572F102-F3C0-4CFA-88CA-C7793519284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D5F4F7E9-D291-4885-A1D6-470546EF966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957B4FB0-B7E7-4FB8-9CBF-AF3F70E7C79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9F41E020-DC58-47DE-87F3-83FAE525764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EBFB3FEC-217C-4291-A6CE-896A4E67D39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288925C6-A2A7-4FE3-8BD4-898ABB8BC3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99A9F6A3-B977-49C2-A8FD-3889F184EE7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241DF317-8087-4025-B96A-063495C1D54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07910E2A-62C3-43D5-A65A-5F13074DB6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F9B161E5-12E8-4161-A82A-ABEDEDEB35E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B1C67DC5-E532-462B-A742-4038F011D4E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B0459DAF-3DF3-4A36-BFAA-FB30ABECE2E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FB178FB6-4C19-49C4-8F76-F99C21F5348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D792B52A-0444-4E49-A5D9-D127A6308E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953F6ABF-361F-4BC9-844C-0C829F58C0DF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5871C647-E2F5-4E91-8716-06896636319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662BA03F-C6B3-4CCE-818C-24DC4B6F0B6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0E403E12-A284-4052-9104-72C252212865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4ED53016-7FFD-4302-8DB5-7595301BF77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0EF262F0-AA7D-4D67-9AFA-2271E388726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3F573A98-D275-490B-A212-1751468F434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AB246961-4F81-4EBD-B961-1A0E232E606B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D268C68B-8535-49F7-B710-9B473EDC7D73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3569A1C7-FA8F-40B8-ADD3-807A7FA4803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E119366F-C758-4DE4-BB8F-3D764DCC20A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36ECD77B-CB25-48FB-AA97-9B61BF55D705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78766BCC-3FE9-47A0-B1E2-592C05BF180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78F67269-E6F1-4C28-B1E8-03454465C37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0F035076-2B2A-410D-96EC-B9B7B82928FB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169D344F-CB5B-43C5-9C3B-1E932DC4A931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2314CC77-40FD-4BD9-9F45-97A193E9EAC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BAEBDEA8-AD2E-4B4F-A937-FF0BC220183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B0AD904-C697-411D-BB8F-8B8B647374F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6904C58B-B7A9-420A-8444-8845497ECAB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32AC13AF-EEA7-48D4-89C2-F694091145E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3E480A55-6AC6-4AFB-900C-EC6E4E35A15A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38A6B954-762C-4686-A8CE-7681F647401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913843D-378C-4CB8-B12D-038983C7370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11F2E4D2-0FFF-4574-A963-2DF405194BEB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324C2A14-3520-4808-B9F3-F3AD698786FB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6C768A7C-D704-46C3-9132-62423468ABF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8152468F-C4AC-4A3C-8DFB-44440529A97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EDA1E721-B561-4AAD-9E29-3346A2CBEAE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D13079D7-CCE9-4699-8885-7200E2417F7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AEFE14F5-B67C-4AC6-B59A-994FB2F43DC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6CDF05C8-025E-4C2A-9C1F-14DDA1C411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C61AD301-B4AC-42BF-95D6-1385A10127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BFD49B8E-5976-4EE5-82C9-E948A1D53BB7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EE7ABAD8-092A-4FD8-886F-E7CD12DE35D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1C793DD6-714A-4351-9288-64C25AD1656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9B9F36C2-1953-4811-8291-44102BCE2F2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6E9915C4-5998-4150-9E34-9F6E9BECFB7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EB02ABB4-4868-4CFC-BEA8-2656A11A013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3576CE0C-9C02-4E04-AC9A-2867F271B4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FA124C09-0767-4354-A20A-266E1638BCA4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55DE17AC-8BEA-4832-86B9-890CD27942A3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699951F6-C0AC-4009-A509-932801F586B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D0A1EDFA-23B4-4C82-AD16-196E259F66F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81C8EFBD-28C2-43CA-9A90-78AE81ED235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67BEFEFE-817C-4904-A5D4-C9F43C1FDF3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9275C7FB-12D8-4311-AFDC-AF37BF73B2F6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4705B261-D9EE-4E65-87F6-F394A3C5E83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A767ED5D-EBA4-4565-AE10-8DD7D28995F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10AF7D3E-6DBF-4FF5-A2CC-94F4EE4EABBA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E5A105A1-0BE3-439D-9AE9-EC8012DCC708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1BD74A10-3E81-4077-8A27-750151F0DBB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90A1CBE1-CEC1-4F3C-8CB3-720739EDD43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C0F28DAF-49ED-4DD0-B824-C2A931F9D058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72933365-09B3-4A1B-ADE5-22E9F3E2A7B1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4CC0CA6D-EC02-495B-B796-12D39B3C07E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CA41CD2E-2088-4AD1-A9B9-7D70E4A9008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A18B4505-5351-4DA9-B391-2EBC2137F0C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810F0CC0-727B-43CB-8CB5-D19FFA0FC55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8C126748-1685-4A5C-AC24-506FB578175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1971D5A7-248D-47A2-AEC5-428009473B3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5DF23500-11A2-47C5-BE7A-94E311689CB0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B4FE2342-2178-41B0-985F-1A7357C5729D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8C260703-4C76-4D73-8FAC-37E6E833460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64179EA9-B4BA-4A8D-BAB9-4C48BF8AA8B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58F589CE-838A-4FC7-A729-74E98090847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E3EBEA94-59DD-45A8-9180-B902A898B26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B00BE80A-4955-40A2-B2F2-C04F8D77E78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AB4D9EC9-0333-472A-A734-092C363AF6AF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B0AADEA7-37E1-4BE8-8290-DECD2621F0C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129D563B-2FB1-45EA-A514-CD6302ADCF5F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1CF77504-690E-475E-AFDB-6DCC04F3327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426E1EE2-27C4-4D63-9FF4-217BF93934D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3F6CA4C9-75BD-46DB-AF58-BCAB4D5E1E5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2013A02C-7590-4FFD-906B-FD1EDAD0052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24ACE266-07F5-42AA-8202-D76C67F5278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135A2EB4-A7D7-47CA-BE78-BFA12CB2B275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174A8DBF-C4AB-4186-8A3C-50FEF04FDF0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BDE80A04-1272-4512-85D8-E961B00EEE38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DBF2447-0098-4DE0-9385-8093C6FB8B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46B9B43A-B827-4865-B96C-9B7A0ADEFD2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2E5D9B16-4DD7-4B29-9C10-3B3933EE7E3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A58B05F7-A704-47EA-84EE-48EC71A537C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A0B48012-7961-4B7E-BCE8-5BA9B04191D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63EC58C2-99EF-4B0D-B99D-921F205BD8D4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8580A643-0B9C-410D-9716-E3F3EAAAAD6F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107906C2-7A84-4AB7-85D4-EE83BF2CBED8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762E3632-9F4D-457A-98B1-26ECBCF184B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E8464A21-5BB4-4440-927B-D00D38E4C35E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EA453CAA-8DA2-4709-A376-5E90991FA91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051DB85F-014B-4514-BB72-E27CB2D8A82B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9A03F04E-B51E-4FFA-99B1-CFBCD9401DE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7AA6DF73-CEAE-4477-B44C-8AA8526EECB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3BFD7519-C079-4421-B4EF-4E0336F1D8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08BB1C25-16AA-4BA4-B6EE-67D1C18A49A8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04A68296-DAB3-4EC3-B20F-EA904A75A26D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A55B64CD-D7F1-4C2E-B42F-40680E4D651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975FB606-D61C-4299-8DFA-477C4BAF511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CCBB6A83-668E-40AF-BA45-80A4A663B75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6FE84B15-6A42-4D81-9C98-38F538AD70A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AA31FF5E-2A09-427B-9851-249AF397F0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7B1BD065-8F91-48C4-BD9B-B21DC961892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C2437A38-302C-43BE-8FDE-6DCE31B6DCE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989D24FE-AE82-4396-8A2F-1BFF6FE921FD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C213B62D-1FCE-4104-B865-B635DEF2FDDC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14AC4DF6-FB06-4334-A169-5681E0667C6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8A7D1965-0890-461C-AD4A-00FF0CEFC76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3FA096AA-288F-4950-9410-92641D320B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5FD2A6CE-B3D7-4A93-A09E-EAD6944FC73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E6C1AC63-3C8B-418E-B007-27E746A8A9EC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87AD009E-8888-46A3-A683-25F874CAEF2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C4DBCFE8-F2D3-4E7C-8729-D4F4D96A4CDC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29EF9138-788D-4230-ABF3-24A9831A72E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78E92C1C-8AB0-4269-950B-1D34EAAE2F3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29778AE1-BEDD-45B3-ACD0-7A19724597C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4360F105-102E-4884-9C02-D7CFD6C673F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012AC14B-537A-4303-B6FE-8F8C1D0C47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1CF7A8F0-3595-4540-A7CD-F153CA7D52A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2DD8A5AA-E780-48AA-9927-345765F89F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A6B73261-7454-429C-9491-F531FB5EFE10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85097AB-AA76-4F77-BCA6-15819993E1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46E23B6C-E1D5-4ED0-A1D4-B60BB7EA67C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3C4056F2-495D-46BE-87E9-6D42C31E147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C807113-73A9-458F-9B52-798500105DE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3A38450-68B8-4021-A06D-74817799905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6E7E6238-6F31-4452-A178-6D9670AA9D29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57ECD44A-A4A4-4E8A-A564-FD8D7E4D6721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DCE31AA0-9473-4AE4-8956-723B83FEB498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325F10E-D6AC-473A-BDBF-B3321BD5F59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F2F5B7B3-9211-49E3-ACB7-617DF097DAE9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AB153956-CC22-4404-9A14-040C68E8576C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E2235922-4E8E-4AFA-8C4B-72208A9ED708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9ADFFC1D-CAAD-4E05-A24A-B1065E56CA94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FC7BEA4D-88FB-4F0F-8DCA-BAE7D3E8107B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CBBA3E4-18E4-420F-897E-87413F749641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40266305-3B84-48BF-967E-838541679531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AB6673AC-83D9-47C0-B2F3-69DC10C836F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33B83A5B-8898-4C24-9897-88A9E77083FE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CBD8E8BA-5A7A-4BB9-8852-BD556985E416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3B0AFC8C-9EFD-4CE5-B117-7764C36E22D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B639EB42-F2D9-44E2-8DC4-E3507C8C5E1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0D735B11-827A-4DCB-ABCF-243C1521A58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EF35AEE7-0658-4C77-A37D-0FDA9E2F78BF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D6EAA982-24E6-465E-BA20-0F302A7E28F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4EA286A1-DE6C-4368-9E0F-A885E4D7832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363190AE-FBE4-4A54-96EA-FBF2672595E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9643DA92-AD6A-4287-A13C-389F9830FDE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B5DE6583-A0EA-4FC0-ACD9-321E4C59FD0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EC168290-F807-4A59-9D31-3A868BDCE86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EB49A26D-5467-46BF-B427-0CAFBCCEE89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D31D40DC-EBAD-4F89-9E20-D34E4C49D83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92B85F2-E4E9-4328-8AB9-8DDB16ACBCFA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4692E048-FB35-460E-B1F2-0775D417CD5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241E5E73-4D9E-4248-A0DC-D76D131689B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1D1AC1F6-08D8-434F-B2C0-99D9D7AC6028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26403311-A1D8-43B7-8404-16235593A68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68031FBA-EEFF-486D-B2CA-2D51AE0F67D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74B86273-E518-4985-9B45-E38257B549A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79DB9E1-D99C-456F-AA80-A0F6587603C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547349B1-8B62-4103-B692-589ED324C5B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210D2706-B87B-42B7-A87B-AA7C3D99CD4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3043F963-6BDB-4499-B25E-3143BF2870E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6A0230A6-8874-4C4E-9960-FEBCB965EB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B4078293-32F1-4E7E-9F7E-A37DDEAE43C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A0793C0-4BB3-4C03-8729-CCD4A660FC2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4F91CBEB-86B8-4449-97AE-6A164D00F50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FAC0D193-3F03-4260-9C4A-C62AA206E8F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A72C555E-4FB9-45A4-914A-79402849203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10E3FE10-60D7-4083-84DD-45AAC3749D9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7B740428-D06F-4BA0-A10B-14E9912E004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7E1A1C4B-39EA-4735-9093-1812042DA73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3E41713D-71F5-42C5-B6DE-C3BE7304C46A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F782E73C-F428-4AFF-B065-4E0D629E766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742F804A-D943-41B1-BA7B-A9D0E9B763A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35E02B26-F9D5-40DE-A73A-886C44EE4A96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10204BF2-D3F7-4B87-99A8-E4916B8E436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78B64C7F-D179-49CD-9A65-C0CA4BF7224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F91236B2-DC3F-4FDD-B01B-C78F7B644F8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5221F4B5-7337-4A7B-8CD5-A97DCD82B3D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4E9CCD3B-D278-4698-AD43-460E03497777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D786A5D-DED1-47FD-831A-7C884B893EF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91365FEA-2A89-467A-9529-2B3AE252C62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6F4FF08E-C5F7-45AE-9FC4-74153B7FAA19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FC5BFF7C-AFA0-4C28-AE50-825FCF6F581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F5153D68-0550-48CE-8700-E054C9D7F7B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7B791CAE-3689-478B-A344-06AD6790A1A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48F83BF1-593B-4D40-967E-0FCDD724C8F3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75C6FD81-378B-4295-94B5-87CD0560571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A73861FC-2117-4CEA-B937-BE918B5278C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EABE8D92-A676-4737-A5C2-A130EA12DFF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3E7623CA-1118-4681-9CBC-4A93A20D861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BDF99FFA-0668-4760-87C1-6C15B32BAFA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A28E4671-C9D8-4D8B-8DC6-ECE59DBABAB3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52804647-D616-4978-B518-F03E732E566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9073DFB-2328-4728-B34B-F3415CA270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F61BBAB2-002B-4A65-98F2-3BD3237F73A6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A2912EDE-12B3-428F-B8C7-5E07AF25C59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C3EC5AF0-0AF4-44C2-A2E5-DB936A83481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50EF043E-FDAD-455D-A0D4-EB703734E3F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8502C2B9-6BFF-4DB1-B185-F8DB6D7130A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132849A2-2008-4E62-AB83-FE2A9D8D51E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04ABDD58-CDCD-41F4-B526-2441EFE2871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BBAFB72B-0159-4475-A2AB-B653B0AFA7A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4D9E78F4-D85B-4476-BA52-D4B21D11F9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C191E479-4873-431F-8044-859CB1DB3774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848ACEF5-C907-48CF-85C1-77FC2467A60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6D517E4D-9EAE-42E2-9A0B-B8B68B3EFA8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52FE54A8-E8B6-4678-BFD9-00E293F6943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05D2D1A4-0491-4C83-9FE3-2B302FEB64B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F9915986-F0B3-4E94-8FDB-35FA00C5A8D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B0CDE717-514E-48D8-A042-323668FCC09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1373E3EF-EB56-4FE7-8C03-966B8D8AE58C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2BE2C534-C64B-469C-9F95-7E09D5FEF30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24EB6D5C-40C1-4550-A932-7F3BAF1EFDE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BDE208E7-7FD3-44A2-86A9-C74F41C9792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9C236734-032E-486E-B8DE-7B736EE481C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18AF7267-6C6E-4F49-9A24-BA5E9EF9D8D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9000D867-D590-46F7-8D05-9318B74A4531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209D402B-4B27-44A9-A283-4F4E3C632B4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344BDE5-1457-4422-8138-5BDB6D437EC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309D23A3-FD3F-4347-9A70-A5A1C1A983F2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DC100382-A966-4459-A749-49CFF87B6841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13A2BCD4-67ED-4D42-BEBB-183F7C07EE3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F699FBFB-C229-4F1C-994A-A0B5704AD7C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8E898F01-FE97-4787-811B-586E0064AB0B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3FEFF575-FB2C-414B-91FC-2F09CA982B14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22610956-C6C9-443C-8742-E49BF6D7BB8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48DAEC10-1021-4F21-89B2-F2B566BCCE2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DA2E2D12-7F4A-4D5E-B822-B797B40CB9F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DCAD67A1-008F-4029-8C58-49F52EB5AF4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54FDFF62-F13D-4273-ACA5-F503F1421A9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6D9F923F-977E-49A5-9133-C1FB620C70D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1DCB57DB-9D41-485D-91F5-5C4E09E428E7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E04C0BAE-B0E6-452F-8E75-1F287645FA5D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F95DB2B3-DE28-4717-AEE9-8571F5F6BE5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0C641AD-6CAF-4776-B234-A1608F73010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F7FE3F00-06A1-4DE9-97F9-6FD339A3C74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F11D4A82-D9B3-4A2A-A0ED-3AC55C501FF1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0688F48C-95DA-4791-964D-7CFEA21478B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48F2400A-1AA8-4B2D-9398-83B22014B864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08D98FE1-00C0-4267-8926-9CE56AC2045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1AC41258-C624-41BD-AC15-11B807E8DB7D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F424830D-66BE-4605-8A4C-687E74BCEFE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C7B32AD6-7E85-40F1-B785-06540C4FB2F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CA37BDAB-D14D-4372-8397-E5E3A9DF52D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5239B690-6942-42C2-AA60-41097755603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9CD99E61-28B8-4CF9-9FB4-94A2D837A64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B3AACA87-EEE2-42A9-B3FF-18D11DC2AB5C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B45C6E4B-6A83-4221-B009-70BC4AA108A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01B1A4E9-8DE1-4BAE-949F-0BC214F59CC3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130D5249-8741-425D-8284-BFAFAE8C9B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F042A08B-EE3B-4E7B-91B6-E30832D8A6E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6795D2F-36B6-46A0-8948-90E73831779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757FE9EE-9307-4C72-AE9B-414A9497B24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DA51FDF9-32AB-49CA-B189-F981C3AA741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F47FDF3-2338-4AF2-ACC6-B5124C7782AE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B16B6856-A619-43D6-965B-0CDCC6D420BE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404113EC-2036-4E48-93CB-003DE883D236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2472DFE8-03A3-451A-B10A-CFE457372789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57218557-5896-4E15-8B1A-880F0A8B5CF7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5421330C-A25D-4C8F-8B95-DAD8E4AA13D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5C7F659C-5E60-4830-ABBB-4AB7EBED3169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45EC13A8-530D-438C-964C-8715505372D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D10176FC-5BAE-4969-B635-6FA058BE702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734099EC-E3FA-4AB5-A133-FDA1C59E27E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DF9DB00F-273A-4375-8595-D28BCFF40ABD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4042B053-9959-4D23-A5AB-FFBA18C6CA1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B7291B35-5CCA-4BA4-9311-E6CCB0E2493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72449EFD-6D29-488B-8305-08D1CDF4238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46E9A15B-B16D-48EF-816F-78FBE2FF219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AC232A07-2B44-401B-9568-E3E52EB9332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15A8B27C-FA55-4829-9079-EE982E407B4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7D63F68-D68E-4297-ACA5-3BF2CB98AD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8627AA2-3F21-4E76-910F-51F47939521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C25D28BC-774F-4BFC-B90E-082B975A4899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525F8838-AF6A-4BB5-9239-ADC481D3ECE2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D3A22A40-F54E-495F-A6CE-8F0C6F69225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14D770FB-CE31-4DAE-9C95-0BE9A7A9DEE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FC2C4B93-75D8-42F0-B81F-F665A58CF7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7FC7383E-19A4-4DD1-B4B2-3230229DD3E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8225D98D-551B-428B-A1DF-E027FE13E44E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E7153D1C-81E8-426A-B668-DF2F90B53B80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E64B8F4E-1552-4EE0-987D-F4C711539281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363FB58D-F24D-47B9-B4BE-1E94842DA1C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D374B9F-FC82-430C-8006-1DA429BDC8C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B7D063F8-3CBD-400E-8389-FDA22F8C6EF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5CCCBC45-95D8-4062-AA0F-CEB77C89C0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A2F767EE-54E2-4F5A-A54E-57097A23D0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91E4CC9C-CC40-46E2-8EF4-4F6FAB64FE1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D69A1739-3779-45EC-8536-67C6D749D7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32B972D9-59A6-49A3-9D18-7BD1C9E977C4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A010B013-DDA9-4225-A710-CFB624A881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275AA5C1-28D9-4BD4-92C2-C624B0A7638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BB4BC7E0-4CBB-4AFE-AB2F-EED2429C946C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9313F783-6271-4DB1-9A04-1774B98D6A1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BDAFC2A5-9C39-44CC-8F7A-54A18740A59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F6A00AF9-5845-4497-B2DE-525A9A67D5B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F69BCF6C-C633-46D4-AE26-57A95E59C44E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6A1B549F-E8D6-4F86-8666-F9F824E7BDC3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83CC3AD3-372B-44D9-9A78-3FD4CABFD997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632ED73A-A3E6-46AF-8E25-6F7D6DF123F2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3C6114AE-017E-42C0-8C1F-092DD0A39252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032F4BF1-6E7B-4EF7-A888-515E327CBA5A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691D6214-53D1-47A8-B041-69987C2E4D1A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C88F3262-E972-40E6-8460-8F57BFAB1A65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AC985283-C805-4A5B-BFF4-F0DCC3644EDD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1E3FB2AF-F3F5-4F28-B9A6-4AE7C9DF3DE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0A8C4FC5-E4C5-4304-93A4-E095CA9263A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788ED2ED-52A9-450A-A355-5FED2080821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434FB1D8-5D08-453F-A9F6-659C1D2CE78C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0D17CF75-F5BF-41E3-8459-98374B8F582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1E8C1E2F-5184-4E2F-AB08-7BC34C8A0DE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CEE9CA4F-990F-4EC9-BC8B-478ACE57D18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BDBD2A35-EE4C-4673-86B7-D799AD2C749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712640E5-8F24-4AFF-B690-B1AF1BB0C63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B8BC9FC8-79C6-4AF5-8080-49F3A9D1850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ACA40EC3-DC75-48C7-B4A2-1AFCF8606FB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D540C76E-F02C-4741-9477-7979E7C2B1E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E287264E-9060-4D2B-826C-0BA7C81FFA2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8A486900-6768-470E-B580-6BDFDAC872F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849CF074-92F5-41DF-92F3-E19DE981338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037789AA-AFDD-4E1D-A3E9-5E86B6830AD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35F21DC3-BE96-4D44-A610-E64106F1AC53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36939617-4311-459B-B63C-40474DE4D7E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19D968D1-E396-4405-A352-61BF84D9173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56F43C23-6175-43AE-B9EC-7EA383620B6C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72EB969D-5CEB-4DC0-BC4E-5FCBCB3C15A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19D21E46-32C3-4720-B4E9-3809876BB9E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BC915E7F-1653-4B70-B09C-F2860A3A01D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D252E564-0F67-420D-9B19-46C50069C91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FF600CFB-A491-4094-BD81-8BBCCB30EEF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B76ED8B1-43B9-4328-B613-DB113536781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3222B340-1D68-4537-B01A-CC51DCD44F1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BCACD92B-19E6-4C02-BBC1-4F3DA808DA1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434C9954-601B-4D7A-8833-C93FCB0ACF8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2DD770B2-94CA-47E3-8F89-FEF3163CED7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C640738-8882-4FA3-9665-31F2932A71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17C77872-2AED-4D05-AC64-955B3DFB39C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78A9DD28-BBA8-4DD1-A01D-54EE165FA21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A83EBBA1-2379-4207-B224-E763811BE46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2EC3E84-0379-4A86-93ED-3DDEAB7CE5C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A373AE39-FDD0-42FD-AF69-2F8818A41CA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C66C1F89-DC81-464E-BE4E-10D16787433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BED76A65-25F1-4B84-89D8-C7A4C0278EB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BB6713FC-08A1-4A92-833B-7215BAA866D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3DA0968B-6E61-423A-AFE0-A8E27FDEC09D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E47716E2-FF65-413D-BE41-24C77193598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3C8EB539-A71A-45C8-A1EF-B2F7EE1CC0C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16A6EDF6-55F9-42D2-B79E-3ACD9DC0889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19527D67-61E4-49FB-89A9-E6BFE83F6404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25147639-85F1-4B31-A838-69CE3B247296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DDEA3A23-19A6-471F-8991-AFE770EDF04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C4786F3B-D4F5-4261-BADD-7CF2D9E4115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D1DE811C-4357-469C-B950-4D35964B0530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B5AB3AF6-6DE6-44FB-9794-B480C3895D6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7DF9A057-4C55-42D4-9D20-F2975534258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22AEEFC8-BAA5-4E68-94F1-94833F8AC754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2783FC9D-56E7-41B4-B062-3D30FF81ED66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E3931130-E257-41A3-B046-8E284AC777E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E59DFA05-8090-4018-80F4-4A04AFC78EF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2907E0AC-C890-4D7A-B16E-15CB9C0777D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BA8856CD-BCE0-43F5-BA25-76CD848BF89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8D373E3-908C-4C3D-AC0F-CC335E33863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024AFB4B-BF17-4D76-95BE-789ABC0A3602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6DB7D9B4-5FDC-49C9-B7C1-9B5DA7C6BD6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6C852DE2-C6B7-455C-9FFC-B033D0623E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5D4DC9D9-6E75-446B-ACF3-2519820AE2A8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BF6CCA39-950C-448C-ADE7-9055CAA0246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6FF1954F-2A13-4D56-90BC-AD1627396CC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8740EFD8-EBD6-48FA-AD64-FE212C88C41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0D572885-273E-4680-9273-369B00CD0C3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2A167630-F54B-40DE-96E6-57E30CAD17B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059C8E02-B605-4CF3-A48A-9A5E93E8E03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891AE520-6164-4AC2-B203-02FDADDEB15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F61A0CEA-557A-4E85-B42E-7237AE8A1EC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BE78ED6C-5686-4A5A-9328-E200210068F4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BE2ED9EB-D4AC-4434-A777-E2E1288F4DC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D6045F24-7678-4951-91EC-C1E646E1ED5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DE978B36-6873-4935-B6E1-CEF249BAB7A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E78BCC78-CA17-4262-BFB8-C9482BB832E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3B2A3C13-F715-4968-BEEE-31809BFD0B0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3B74D686-6611-4C36-A83A-0B14E076877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54E270AF-3CC1-486D-982D-85FED2229CA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CBEFCC18-99F5-4A85-ADB6-A366BB37399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7387FB7B-DF12-47A3-B1A4-B00CE2F1449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C7B96090-AD33-4097-A1C5-B03E7CACCF6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2838C227-5F72-4888-A7B8-AA09A94E8591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267F51DC-7344-463F-A34D-57BFD390FFA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0E603963-326C-4045-B96A-99D9BD2BF7D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261E6EA-2308-4DB7-B4CB-EFB99B66317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5150F1A5-9134-4445-A855-82779ED42B6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1583A70F-CAB6-4616-83E3-2E460E6A2193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E704E66D-193E-42BA-A47E-BF8FBBB6806F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FECD0014-5175-413D-988A-72DFCC9291D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B86A3A39-240B-4C05-B53F-472E463FBB3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D9713DD-7D24-44DE-82EF-36E1BBB053BC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3CDA0A23-F3F5-42CD-92BB-ECC74738014C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B767DC54-5F8E-4F1A-B041-461F0E9DF9A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999F33B9-3486-4642-837C-88BD7D8581A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D34987FB-D342-440A-BB5B-B1E2C7EF28C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F3E05D80-56F3-4368-A064-1BDF2A5BB20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8EAAABB1-F120-4AE2-A8B3-554F0A2279F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677CF1E1-12A7-4FAC-B124-F20FA941E27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DA834FD3-1C6B-420E-AAE8-395ADDF046A8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997AE855-AD05-45D3-B695-090AAB9908FC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A41C7DED-0261-413A-87F7-759E8B14B25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884814C2-3176-4342-BF74-565728590A5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C0341E69-23BB-453E-A292-0F151BB7009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864E4CE7-38CE-4381-AC2F-6A35B95312DB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BA765203-F7B4-49B5-A12F-D37A5DFC71E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C494C7F5-3A1F-49DF-98F9-F5E6F7F66CFE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C3D926F-3060-4CD0-BAE7-588B2099DE8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7F646DC8-93F5-48F4-8401-A531AB31792C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1A7B9B18-7AD6-46D1-A505-AF2389D66D0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DA8E3611-AB77-497A-AD7B-B831F1CE017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AFA2D9C3-9670-417C-BB04-FB06769A14D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99B65868-EA64-4BD7-8741-A84ECCB4978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AE3EFFCD-47ED-4A85-A845-B0783F7C6B3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B598D588-9080-426A-914F-F6AB9B22CFD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602552E-17D1-4AF5-A999-ABF99E4562B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5579DBEA-8FE8-48CC-A48E-C182AC81ABC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8EB206B7-4603-4824-8C58-2540A48C2E6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4B865574-455F-459F-BDD5-8172F55A43C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30147F15-7FF0-40C0-9940-CBBE6A55737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DEDA5273-F2BB-4D58-AFF2-96B977E53EF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405ECC13-96F3-449D-A3B0-1F37A4B727F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AACFE324-B912-4FDD-ACA6-407C8550151F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23A11C9B-3B16-4850-BF17-255039FC0C48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BADF58ED-5494-4996-A5DA-CBE978D0C72A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1F535BD-D941-466C-AC5D-A7CBACEAA6B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63C9D6D1-6DB5-4024-A88E-0888306CF67F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0B94FB7C-3F43-4E6D-BF5C-21FD6B430A5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86F9251D-8102-4AEC-A391-5BE3D0E21894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9A98D773-DC34-4A53-8EB6-FEF0DA07864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47BC74C1-1709-436D-AA08-B16181F1996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725E4481-71DC-4ACA-8646-250D0777A9A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62C7B95-33E5-474C-AB69-06AA417D5CE0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39377C19-4826-46F4-A8F2-D3BF25BBC212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29A4269D-40FE-4CCA-A891-28F7243C2D7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3FF71D3-B69F-46BF-885B-0FBA8424034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52406569-9029-4683-9EAE-F1A05CA4EE7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AAA25BC-4F33-4F24-BBC7-3F7CA0B3155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8ADBCF8-F491-4EAD-927E-FDBA424E5C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BF33733F-D461-4F1F-A9E7-19F1442124C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9595B7BA-9E66-419A-8C86-90A5D1A5E02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61D4D0D9-FADB-464E-8D75-C05B381F699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3F600DE7-832C-4C5B-A0AF-10F133D64A6C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A17AFA29-C3BD-452E-8964-37180770E4C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AA3A759B-CB7F-481D-812E-B267FB981E1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51BBF7ED-2A01-4AC6-A9B8-5B7B57AD084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B3E35740-4E44-4FB7-A0F2-3D62DC0FA7C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5D4B0830-B038-4FB5-9CD1-9059B57D3F86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69740C4B-E8A4-4A0A-8A5C-C68646E1CC81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7ECBB871-431B-40F5-BF0C-D22E907221FE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CEBF10A-39CD-49D7-A921-B9E8DACC0BC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BEE39EC0-09BB-48CF-AA3C-41FA21A8DF7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633A67AA-8FA1-4877-8E66-C5F19EF81AC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C9752FF2-FC44-47F1-9068-08AA1864DE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66710C8F-0A88-463F-B295-6BEFD761F9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98548D36-7002-48D5-AB01-CE778867410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EF0E796D-6C9C-464D-A087-6D1FB48AA63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7459AFEF-3DC8-49BB-9097-1BBC4BF26935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DF645895-87D4-4500-9078-12D462DB57A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0DEE3011-C90F-4E95-9847-124C8180BFD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EB71305F-34FA-48BA-A855-9D5689A7B860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E20CE61D-43D3-4C35-9894-AA04DF1F3B8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9E4A6A92-DC79-41D0-8D46-223693B03E8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79A0A812-5CB8-4DD9-BCD4-FA2A64E03CBD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714ABBC5-3C9E-4B62-A48E-D660D8AD1D82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B4F4466E-FD3C-49E2-A47E-0D117B38E620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3FAB75D2-D1A5-4E31-8211-38FECD2522BA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E646CA93-1583-48C5-BBEE-7AE75E7E95C5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6F39D67A-DBAA-4422-AA48-2E434F75744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E4AB05DD-E3D7-4DD2-94D7-D9D203447217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7B3DAF7E-EF72-44D2-A149-F297F47873A4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751167C-4D8D-4262-A6F3-C25D1EBEA98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7C1EBF24-5C82-4CCD-B730-37FB43BB718B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D6D30601-01BD-4B12-B6EF-67AE8D94C6E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02D088E3-86D8-471C-A4B9-92174346DDA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F9252489-DC74-411D-A251-F9C4949E57D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5CB0649-9E93-4399-94E0-A073C303CFF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87167692-A039-4734-BF64-F7D34EEE9FD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25047452-2520-4033-BF32-A71FF18771A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93A7DAA1-4F4E-40A5-8B1C-F57877BAB32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C503B5A8-3D4F-4E9A-967C-698E711708E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CF99BC36-C0BA-442C-B388-C4A0781BFF8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25C63252-D043-4FA8-A4D5-2D7FFA2E7FF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D756311F-EE21-44B3-B388-8F7E78DC584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E9FB1E54-4F76-45EE-8659-001CC5AFE9F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28DBA71-1FE1-41D2-8C3B-03D6B2EA15D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0A93AFA0-356F-4186-A1B5-D1C51D49FF9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41E65183-D2FB-434D-888E-5DB2A2ADAE0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A77232C-FE4E-4C02-B0B9-C4E5CA4C087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98E7E7A5-9180-41DA-BF69-FBE1B7A7C63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4F6148CD-1BFA-4E36-9CBD-616636281C2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EDE22CE6-BCCE-4EE6-BC6F-A574031C4E5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1CA37837-3306-4F4B-89EC-EA1FC90F5C1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0E0A846D-DF78-42B1-A3FC-A832217AA9F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39532E72-25AD-492D-880D-DB3E6B91261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28E97F57-5942-415E-BAD8-8C7B1C90C80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05020EB9-317C-4668-B473-52F95AD9E8D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704951A6-52AA-41F4-B5EB-9A3CF68990E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CAEB8352-52FB-471F-9A49-53CFD6792B7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38790DB1-5F35-46BF-9F38-A9602349785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7BE094E2-97D1-407D-A1EE-57B1CC76F3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4440D71F-44EA-4756-8866-0238D3C2638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7F715B84-66BF-461B-894B-C39F63AFD0D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7C66ACF7-0827-4AE9-8E4D-4B93D7EF1F7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89B10A66-9461-4C9B-A641-1E402A61F57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F9BEACAF-F1BA-422B-96C2-0B4546500E8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93EEDC5-90AB-4136-8605-58FB9E4AF89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CF8673DF-D884-4A59-B640-4C339BC0D5E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ADC72CE9-1F51-46F9-A1B7-821C892017D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8098C8A9-49BD-41B9-8974-D880F0E9EAB7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F8DEE017-9C77-4078-817E-9ED989BAFB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F86D7DB6-8B5E-44B9-B147-7E82C5D0142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DCC7BDB4-D224-4463-A622-FC65FAD8E8BD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8D99F00D-DBF4-4653-A021-58499783592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323C5B9D-EA91-4284-8E48-8616369F060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7C3F8C07-B57E-4A7E-8F65-3FFE0ED31ED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E95BB0B4-86DA-403C-8FBE-7B1C35996C47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8AE44F8-C474-42E2-BB60-2CA749012990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17AF9C1-8C7D-44B0-AA88-38B7CC30270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7D9665BF-6F9C-48D6-837C-7DDEC5EBC63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9CB1C5EE-0DC4-4850-BA47-B93D1EA15AB1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12073318-611B-4137-8848-F48C6DDF876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D82D5CCF-DFF7-4CD4-A04B-23A8BEA1379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753CAB0C-DE13-4B29-A9B3-43FD8F02B1A0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7C80A2EC-D9D0-459E-B793-CD9F6CC412A3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F735ABC6-347D-4212-93E2-86CF2D208AE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21261523-F35A-4DBD-A233-1E358126F90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0361FC71-FF04-4BC2-A39E-1D27FD58E2F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1D0BDC7E-506E-41BF-B8C5-DC24F02FC14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97C850D6-D8A4-4E76-A680-E31C539A086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D503C33B-D1B4-45AF-A3BD-13E6C63EC278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56734CB7-511A-49F9-98E5-33B92F3F67E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043D39A4-32BC-4479-83F6-D9F59A1F256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F0137EB1-3B90-450D-9D65-3C85AADCBA46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5305E152-99C0-4FBB-863C-FE1BB0E2DAFA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B8BEBE64-D1B9-4E33-BB86-F79A7D211BA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51BF83F4-3ED3-4960-8BBF-A812928C225E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ABC85467-F29D-499F-B2B3-F553837A342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33F681A7-409E-4690-978D-BDE18BAE7E9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7BA1E1D3-32A3-4B6F-B799-A3C113721322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AEC41344-CF72-463E-8311-2A39EFC1C67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F0FD32B4-6145-47F7-BCBF-621E04B6294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FF8F75C0-C0E1-46A0-8CDC-46F4A656879D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8CCBFBC5-B391-4BDF-ACCD-689D6C5073B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554E42D4-4DA6-4DBD-8A2B-83DF6BE977D7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9A24EBAB-85D8-4536-A550-2032D489A64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32C57C98-4A8D-4470-A15B-5029EDC145F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7FDD937F-4B2C-45B1-A19E-B5F1283E9F3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46E34B20-45B4-4111-8716-D8C1BEAFCEA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E8D04E50-B9DA-4F03-950E-CFCF78CAF90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56ADA8F7-5466-479A-B3CF-296FA9F49FE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F65FE6F1-38B2-404D-BA4C-12CE73ABEB5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ECF52940-E1F0-417E-92CC-789EFFFB30A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0C0E3B7-ED56-4FA1-8419-48C13065BF9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964F60BD-F5A3-4276-AD5E-A19C2A4A450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46011CDE-3E3C-4A4F-9D7F-DCE1BB876F6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D3BF7EBE-D17D-41D8-AB2C-30E13FD5B3B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617D6D17-8398-47C5-8F35-4A0912D830B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7396583-6A93-4F64-8298-7EE53D513F33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656AD9C-4766-41A1-8829-7A62ADF978AD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64C238C8-3398-4BA4-830A-2F958614C78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21D81865-3ACE-4298-AE20-3CF86B1B023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4626F81C-6BFA-4171-98D1-FAD2EBE981A1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AB8D470B-4CF2-422C-834C-E2280E60BF97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16776298-F0CB-4050-9039-02BA53C67D9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3EBBE90-7DDD-4F05-BEB8-E81C6216702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61A7C440-5988-46D1-9374-4E5FE9EE7CF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74A8873F-172F-4A35-81DC-1807AE5448D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A7D9474A-B3C2-4857-ADE0-213A9725B3C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D93AE28A-4BAF-45E8-B0AD-BECD999B7D4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CDE57A9-4127-4D46-B50B-5A6C0A9E830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CE2FF704-8C44-4CAD-92A4-04762897A660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88B603E6-66EA-4D57-BC6D-92F5C6881A7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6D6A3389-BB04-4CD3-8B76-08972D4EDEC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3E9E7504-DD0B-42B9-9ED7-81AAAFE7DBB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5F408F29-86F0-4DE8-95FC-D575D930ED1D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6E8B0893-7603-4B2A-98EA-B246099DFCB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F8A4B995-6997-425E-AFA1-DEA3C08D117F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DD4F3ADC-F5F4-4653-BF3E-E1608C84F38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6126F0E8-3C31-4B27-893E-BED85C14B523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96BE9D4D-83C0-4A8B-A2A6-154F79EB791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77419158-D710-4E42-A981-C8413978285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8087F64-88F9-478E-AD71-EF9F69E10E4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7D601DA7-B85A-4490-A404-5C125712948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BCE167A9-8B74-4E17-A1EA-A3030027928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98AC4DF5-764A-4E9C-9C7C-90583CDAF0D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C82C2570-6FA6-4451-BD4E-A50D5411248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D20EDFFF-0890-401C-B123-857AA99A94C4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D82F8812-2F0D-4873-96CE-C2677D0993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0FFAADE0-EE78-48BC-8DFC-EB019F51C6C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33CA56CB-EB59-4FB7-879B-0A057693723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465B75A8-8E3E-4FEC-96D1-B990600E6A2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1A363A03-D3E2-4870-9E16-90109714CDA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5903EB03-6078-422E-B4C3-DE3ECE49FD30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0207F136-A756-4518-835E-7D2C4840D87B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37037C69-66CE-4446-A8E0-C4A9D7FE556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05CBEFB9-26C0-4780-93DE-69C956DEE87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359F9847-B880-4E69-A182-859371B47C97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1F71EB6-3902-4710-87E5-285C425277D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6320AD38-C95D-485C-AFF1-40C74A3B5D62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40BB2BAD-C56F-4F93-9CCF-6974A4F1D31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98D6064C-5B33-494B-AA0D-4D9BC867403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F6BA441-242D-4676-A75D-96CA7C9FB7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07C1C11A-961B-4EF3-8957-9489C9CC83A2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0E3E85A3-0B71-440E-AB5A-9248872B4F82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EC438B93-E4B8-4622-BA97-76C778E2AFC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0ED5EFCA-EB1F-4D31-AE30-C52361547F9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502E4B5E-0A70-4C8B-97FD-5EF89BA1F21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EEA73826-B0DA-4912-BF59-9D176A39069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B3066E6-4760-430F-A37C-9FCCCD0A701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1AFB0DD4-0B40-422B-B30B-19D5C566A9C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DE38695A-F1CF-4142-BB9E-F7EFBBE4661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1DAFF92A-88FB-4767-B25F-63F9197679B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8253A93E-83C5-405C-A253-08FB13224CD4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ABECB90A-6755-46AE-A03E-F0F939171EA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137C3E91-A96C-41BB-B750-F080C99C3BC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38DA8D6D-AF63-422C-852A-D2979F830C5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D2C70CD-E8BF-4CFD-9AAA-5F5DE3FCCB4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29055A45-1EAC-449E-8B76-92D34021C48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6C397898-BA72-41D6-AC6D-EFA69FF6D12F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4D08AAAA-0EA8-4F1A-A4A6-AE7D38D10424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59EAD759-7459-4620-8611-008717FDC40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435C7A04-C5AD-42BB-BCE7-4AABFEA5DDD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9288A75D-F2B7-4BE4-A985-9ACAC3518A8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AF3EFB26-FE8A-47EF-BECE-B8975FE1003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A906A11C-D60F-410C-9F63-CE091B32FFC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98EA3A76-AD19-4308-BF7A-A2B6F9BB3B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2EDB5E47-6D5A-4B3E-8E3A-40475E36B3E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1519014A-BF97-4640-9C95-F05D4F4144DA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D80B9ABA-2F1A-4405-ABA4-6BCD81844D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175981AC-A8F8-43D6-8A24-A3139090DF4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73DEAB6C-96E9-40F2-9E23-3F73E6F86FA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C09E6D9B-A5FC-4104-AAAF-AAF47EAB182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ACBA3AA9-1614-42C2-A02E-704E79BA1AA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1090073A-E6BC-45BE-9A43-B701D26D23C3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1B87FA7C-7906-44F2-94A1-5E641EDB9964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182E6DA7-E51A-4A9B-82ED-07E24B40C1DA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BB7D7F8C-747C-4CEF-96A1-3B7E3D67317C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4AE7FBFA-69B1-44A9-ABEA-F41C879D1937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A7E65EA5-207B-49A1-9AF8-5662D79661A5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369444D7-EE10-44FE-A38F-26E9B28F3CE7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A412A81C-BD2C-4278-9379-7E51E9E52CEB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F880F1ED-C28F-43AC-B67E-1335F6F44375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FADE487A-E4DB-429B-A69C-7F38D4C6D7D8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2F1589D-FC37-49DA-93B6-A1ED2B162BB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A5C010FA-408F-4176-99CF-E711DE94C2E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3657EB76-DD2C-4C74-81E8-A578E63A4D6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BDCEAB77-8014-407E-8ADA-61096F011E4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E2AA0BBD-40C0-4C0A-AAFA-D5F6A2A33DD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51F9738A-3AC6-4FBD-B59D-33E347E682E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1FF2F22B-6FC0-4CA3-889F-BBE724618C9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1D91695A-6AC4-43B5-B09A-F208B943F28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72199191-5669-4CE2-A490-37AF8C5373E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FD43316A-72BD-441E-8978-14AF7E2052B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D0D72F16-0511-4B2A-9B49-75268746FC9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331403CA-AAF7-4EDA-A21A-474A1D9A371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44D4D035-4E44-4263-B7C0-9DDCE2AFF63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73199527-3684-41F1-943B-2592E1E08CD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43CCBF7-C436-433B-A060-BB2E4CFA710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E8CA9AA6-6460-4083-A795-5B0549B7C00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E272FDF2-C51D-4047-BAC7-606321143960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BEB38140-4E1E-4EF8-9758-BF5AF8E386F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20CC54B3-4766-40FE-B671-9C5D6287EBD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304DA62F-7466-4748-A533-D0A624A7227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6F0CFCC-BCC5-423A-96CC-92E055547BD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2632A58C-00C3-4C8B-9BEA-5FF1FAC70EA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2FD038B1-9FEF-4483-946C-D4AD8E59BDB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E30FFB6F-2202-418C-8D7F-3117BD49977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FCA52064-D58F-4292-B2EB-CC08B08DFF9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5157B180-9764-4A5C-91A9-12197FAAC3F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3CD89F5A-8A97-44B6-9312-C1AE52A471E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1C5B7EF0-4840-46C2-846D-DDEEAA5E548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519E9C80-FD6F-4335-AD39-ECE8E877300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940ADAA0-CE7A-4A54-8F7E-C3DF8E122A1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9F11D1B8-FEC6-45DE-A6F4-A6B631C32D3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246D8D24-8D50-476E-8981-D90547AB8FD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174CAA8-1ABC-4D53-B426-27497ED099F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287AFBB-BB2E-431B-B706-10B0E608912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B78856B8-1DFE-4222-8F1A-A913CA635AE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03B0919C-16F9-4739-BE9E-E390F44ECF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5DD096BE-4F31-410F-BAFA-006AE734A06B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5F5565A6-1A8A-46FD-9E52-7316151AD7C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D7DD73B1-7BAD-4A79-839A-85A7A18B2F3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9FBA9484-5AA9-488B-B418-B509CD05E884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0FFE9546-19C3-469E-8E64-56319C7FCC5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E65D3E08-C96B-4C28-9DF5-C9106831880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CB6F89BB-D171-4CAD-9960-49942ACE2FA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C5CC2D52-CA55-43DB-9022-05C093CCB816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5E8A98F0-C6EB-475D-ACA2-278C625AF7F9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3E540F66-3812-4631-94ED-43E707E2776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6CE7874B-F247-4DCA-88A7-43D5DDB1573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E713A6D7-FB5C-47F7-97CC-B61F1FB5946E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B2850A48-63D0-4E27-9D2C-D282D7FE6C6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E333900C-F018-4876-98A1-EA263ADADB9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651C86C2-3CB2-425F-B210-F107AFBA49BB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2E320F45-9C28-408B-B1DF-B1508DF74FD7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3D6890C5-EEC3-4B9D-85E1-39DC3AE96C7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54D16CA9-D645-4226-B6BE-9726052BAE2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0C70022D-4917-4AB2-9F9F-5C68F3E77E1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69D8231F-3AE7-4192-9E6B-207EC4B452F9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5BD4CDDC-0BC5-469F-9C28-83593A0CEAB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5DB1056-1462-446F-90AE-6C051219D8C7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25970A73-EC9D-4230-B222-1232AEA3DA1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704F3B94-5CFD-4581-8A78-504D7AE7671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FC355510-0BDD-4D6D-920A-552AA713275C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7B5E3447-98F8-4C0D-B1BC-CB7FCD57F297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0DA7592-89D6-4440-8834-CB41D232358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961284FF-932A-4697-84D3-A5B3997C626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F325EF4-0DC9-45A7-85DC-2D4B8315201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20944C15-4EB4-4F79-9121-3B64CD00273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BAF9ACE8-16B6-41F4-B4F9-202D5CAE2F7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317AD91B-0577-451C-AAC6-D4D104D1667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DC8039DE-2F59-4E44-BA56-2800718E49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DE651A3E-E881-431A-930A-5DB4749E4AE6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AB3DB28D-54B0-4F36-81FE-104B8B4C6FB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BF45ADAE-680E-453E-A2DC-117148209F5D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040C399C-43BE-4E58-B7B7-F180C19A3A0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E843D1CB-63AB-490C-9B6D-BC89E7E315E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564FC5D8-5FDA-4F42-B4B1-44BFF7B2BB4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C1DEEC02-6613-468E-B99D-FF9234D5E0D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7C7540EE-E681-475F-9BC2-3E743282C06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FCA65596-8075-46F0-A4DA-CD62B9C9E77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C07625FF-6D02-4CB4-BDBC-8F5C5D2E879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A5032D77-7122-4A53-B7DD-4D7082651DD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9D0E1825-E163-4680-A913-16886FB3FF6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837070EE-8877-43E1-8C49-1B72746E083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33B38B31-F9BC-4379-BF14-615B149AD9C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F5339D33-0B93-4AE3-A8E4-CB72C00F228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C738A3BD-F382-41C1-B8A9-1E1752ECD43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6085AD8-72A6-4AC4-96A8-9224E2C23CA7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E32259CB-2203-4B74-8841-4ED10E49F5BE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4CB66566-97FE-4D38-BB55-E2558DBC257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950FD387-09E2-43B6-AED1-7EA7C31D409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50E2369A-C957-4F84-A9A3-6F5ADDA8A547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7E83E172-C5B3-46D0-944C-16DE3C4A93B3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7F9543AD-5A43-419E-A439-BDC5835A373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F2158D8B-0775-461F-86B4-6A31C56749B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03F19BDF-8AFB-4887-A4D1-4691C9560A9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C6E00665-8A32-4541-8A6D-7794153BF2A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E3079881-7FCB-4E85-AE9E-CCAEE707AAB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4A79BC4D-9E63-40E3-BEEF-558F1ED5E7B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1DFA5A59-392C-49D8-A9CA-A5136ED38D9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32FF07B2-A08F-428E-9608-D132EE407A3B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ADCDF4D4-6FBA-423A-B2E6-FA826696D4D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AE67C888-D6D9-4585-B639-C3C6823AAD1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0B0ECD7-A936-4BF9-8833-CFB7F5B573E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5168A8EE-5908-44D0-9E1E-FD9D18EA66B1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55D17687-3B6A-467F-B40A-18B2E5A8A8E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6B560248-2D0C-4A37-9E9C-C05D7D610074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655A313E-294C-4CDB-90B5-51F8FE1653F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137C99E0-9518-4E29-882F-762998390913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1C00866A-A0DF-4FDB-AF32-60B8F94FEBC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B5F9A6AB-14FA-48CA-B248-C0663BC74DB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C515D8D6-E94B-401A-B3C9-334CDD8AACC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0C3C0E3A-F2A2-40B4-9F50-1EE6EB60D5F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8ED12B94-6B63-4F49-B1CB-F6D9B3C17B7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B0B817AC-F6F9-4636-9D86-C26AB3BFB14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17310C15-46C4-42F3-8517-DB2E9EE430A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94B8AEFC-9170-4045-AD47-1B7CC22D1936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5145EFF0-9F8C-4593-8824-7C0084D22F5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96309597-117C-4009-B083-23EB672C65B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DCA98169-09AC-4C93-97C0-8A6CE718DE9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2DC4D59-E848-45A2-8A3D-C4C81B288F2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3A87BE5C-03B0-4F0A-9671-FBF15B3B21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51B06BA3-348D-4ADD-9717-398CEFDC27C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2E1A549-160B-432F-BCAA-8ADD89297E34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C0C61DC3-F5A5-4428-918B-8A084F25E2C4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14697A01-0B76-45FC-A12D-5732E926DAF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084915A8-0323-4799-8CB8-00F61934BFFB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445FA6E6-24AF-4C0C-B609-E7854A4343E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6FA12750-E077-4A6F-B867-EC082E1997B2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6754A479-FAA1-4A89-BD4B-8E48C2E61CF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700F6E03-BE7F-42B0-B15E-E33CF656635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F325E2CE-9C3A-4818-8EF1-47ACE5BE4B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482BEBF6-78AE-4E03-8EAC-F54C7450AC15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D2B6FCB2-E39B-4E32-B141-A1E86A1957EF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66EC9ECA-0522-463F-8D71-6DD2DB5DF98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32007C2C-C0C0-4D40-B125-2E9662F01E6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DAE9E216-9EB5-481B-8932-A597AC117B1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D10B7A42-12E5-446F-881C-705F4C5B071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13C13BDD-5DF0-4A66-B06C-A7CF8D5600A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ACE41F46-E275-4FED-9FE5-DD8ED09C505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67857B38-8BCE-4F34-8FAE-8403CBBFD9F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B9CA466D-8CBA-4768-A8F1-DC585FDF4E0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E6CD0DF6-EE19-4EBC-B7CB-F631CC355A60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E8F88457-37F6-48C0-AA7A-1029F9D41A1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5F7A48A7-1BCD-44B3-8E8D-D0C35064497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9949D9DF-5DF5-4F47-95C5-B09529DB9CC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E44FD3F1-AE04-4C6D-A543-669BDA0822B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50A2C8F6-95B4-436D-A4DD-FBED29FCD9B2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71BCFFC6-DA9B-4DD6-9A0E-CE8A514C957D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D5A52FB8-673C-425A-A451-36971ABC757F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A204B3B-79C8-4E63-92F0-E1CBA6B1546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9103AAA2-FC5F-4808-BE34-0E1D3EBF70C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50716E8B-107C-425E-8B62-3126B5EB29A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ABCDC981-98B1-4CC3-A85A-59AC062A39A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AD5C2002-1615-4AB3-BBEE-91EE5364AA4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76019A6A-C4DF-4D6C-A78B-59AACD8E9F7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25B27380-86FA-4014-931A-31C2A62E23A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2C2926B-5199-4F5B-86E6-18545C147CCE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5FF969B9-A24B-4E68-A993-F7C45DA798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D366F49C-89DD-4A38-9F5E-0D52D3B1471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BA7022EA-FC9A-4F9D-BD56-759FB7E3BBE3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95B9DB67-730F-4631-BBE1-D474307EC47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EB7C15A8-AA3A-484F-94C3-49DC0647A29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82AC01CB-7463-499D-8B28-62C84515F193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8F96ABD9-5C46-40C5-B49C-BA123B5D5049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FA2757E5-4AAD-4EC4-AE12-F1DB5D2209FA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5E23D7EF-85B9-4A41-AC75-E1BB3F432219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5A53D3C4-D846-456F-B682-2914ABDC0790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41EAA39C-C4E4-4DBB-942B-4BC0F8284DB0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E8F0F3D9-E1BB-4F1E-8A2B-8524505E0389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F52320DA-ED4C-4E7D-AADC-5833BFD5CBF0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FB74D138-1A06-4269-A24D-BBAA97BF6F54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631E37A5-2604-4AA9-A5B1-D89B440AAA00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01034EB3-3E54-4D56-89E4-1490CA4BEE6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47C5C98-26CC-460C-AEEB-EBAD8B818FC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54B92017-0D6B-4DB3-A176-3694236F0C4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446741A5-BBAE-4110-B239-F5013455BE1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D0F87DD8-39D6-44C2-85D2-4DE0D38AD7F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FC25014B-9EA0-4BF6-A6D0-7BE187A7388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465A3366-1C64-4720-B0C5-B8BA925948C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8969BE8A-B9BB-4DC0-9947-F56B9EC6818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EBB5110C-CC65-4CB0-B401-F7912081521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BA9423E9-43B0-4074-A8F2-B52DFD173276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C08CD9A1-AD19-4B50-8BBF-73B36A6D727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5C2190A0-7749-445A-B473-88F8512C086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9D7350FF-95F8-42E3-877B-FC8129875A4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9BB95DBD-B6E3-41A1-A718-2D094A34B1D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A5AFE785-CB95-47CF-8C36-36CE50B1111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2130CA28-CEF3-44D5-8B36-09A2643F561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8B6875BF-7F62-4F24-8CEE-67E37C62958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B8B3DBD5-91A7-418D-B459-9132B995B8D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08A49DC5-F723-4BCD-AE8F-3067BFCBB64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172CC78A-AD01-48BE-A5E9-6ECA6C7D65C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8CF7BF5C-736D-418C-B9AA-7AFEC826A7D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95B426B-4F8A-4D30-A18C-DEE9CFF1461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A24AC92F-6AAE-4F37-BD72-D304BD64710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6C9C92BE-A8A3-48EB-85EB-57C5C3025AE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94BFE577-C572-4627-BC4E-2822832BF91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C503722-50AE-436D-9743-C3857822147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40681368-CD7A-4E8C-A117-E76F2EC622E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7A36B9A8-5866-4A49-8FEE-C2592FF5470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754B10C2-2847-4463-B56D-2E1C4ADF030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80904BB6-4719-49E7-BBBF-48A1BEF07F0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2B3AED6A-0B5E-4657-8308-FA95D9799C6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857E280C-E77F-4B68-96C4-84AAAC16844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AB05BE91-1248-4A59-9F56-01823AA67F9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3BBE8505-D006-4759-AC5D-1AF87FEE95C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D4AE5A39-BFEF-4CA5-87A8-75E60A01311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8B95F1F-CD51-4600-8965-F860AC67354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210133A2-B797-497A-A698-B0C16D2A54EC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4563AD4B-8522-493F-9C99-AA18CECD1E9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16AA4430-0459-43E6-ABCE-BAE499C1B3D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98E4228B-BF5F-4CC7-809F-0EE015281D4C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36679461-27ED-401A-938A-5BBF468B103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E87DEA21-2E50-4645-9C24-39C86301BBC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6FA8E279-9C35-4A9A-B694-B00B20B7E7C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6E1CAB12-77CF-4652-8010-03BF7CCF4A32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D74189AA-4A75-4BFA-9C62-2E000090841C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E771FB35-D534-452E-B0C3-CB0D99141D3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A3EFC7B-DC46-4261-A692-09BC4452133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D865C7F1-7DB4-4457-979C-3D908D68BEEC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7BB62106-208F-40E6-A240-9ECA8DC4473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2BA3A9A6-52FE-493E-AE49-A8E4085BB02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7C679566-E304-4BDF-B68F-E131EA367ED5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706C6BBD-3E4A-4056-8C9F-F7C1BF2F13E0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CB2DA33C-7205-4886-B3F5-12D287D8E2A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89C72467-67EA-4994-8797-57BC9A36C8C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F5ED2165-BDEB-41BB-AB51-893C5E736C5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1BF34E6A-7F5F-4C2D-B88B-D30E4CBE92D3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85540C4B-50AA-49DA-ACB3-8A7FDBD7D20E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58D49050-25D1-47A0-BD98-16F3DB6000FA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C71A1A27-F834-426E-9855-2473279236C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A420E2E3-71B3-489F-A7CC-DB867BDD0FA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735AE994-6E9C-4D43-BD37-351C6490F4CB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69292E72-1D40-4DB1-AA3E-CD72BCD401C9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F46B398C-396D-4EFF-BA75-50AF4D54684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1D4FD476-7D97-4848-9307-0A68AB1AF7F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55A41C08-653A-4DEE-892D-B8766776382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04C3DEDE-DC8C-4CB3-B9AF-077D72B3F80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0B2EF7E4-CB7C-4C23-8ADB-DC020970CD1B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84A99BFF-F315-4B1F-89E5-3051240679E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A8267C2F-DB23-4D90-BB91-4C9955C260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77797FE-2D33-4ECE-952B-68F97AA84DF4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0E3CADD7-C2E5-460F-B699-E2DD2836CB3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8F131E1C-0AC7-4069-B040-568FA7C8809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CD63BD44-36BA-4DFD-AF6A-D011B921BF4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3D87D1ED-4E57-4D68-ACC7-2E133E78CA8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CA0E6B38-CC8A-4482-B6A7-BD99ECF1A0B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21EC7A67-8FCD-45AE-A147-26C8271E40C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ACD15C64-A111-4970-A8F1-4F78D4592C7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CA2D2CF5-8358-435A-A564-04000F1053A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BE94BDEF-1445-451A-B7CA-09841287D18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CFBC2834-D2A1-403A-AD0D-D530A18DF54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6FEC9456-7E44-41EB-B3D7-021B17BCB3B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2C53512-54BA-420D-9D94-9BB3B85CB63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CCFAEA11-DC37-4D3B-90FD-C4DE24160F8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4D6861B9-757D-4408-8B03-E811751C52B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14B39A24-208E-415F-A32D-90E4E64CA3A8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458EFBF-B221-448E-BA8C-0BDD76775073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7795B3E-50F3-40CB-BC7D-42124BF8BB36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4E173342-4897-43DE-BA89-12F3D8F323B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DB7B4715-D756-4263-9B25-44F8C52834E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571AD91F-56DE-405E-B53B-DCA467658F3F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7BF42CD2-7F55-4A7B-8295-656F35198FD1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8E9DFD23-DABF-4247-949A-2901704354F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1683AC68-F408-4802-9A9E-9301C1D2885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319C631A-1247-4E04-8F74-C88FE83953C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F1B1E2C3-3FE5-422B-8814-ECA8707B1FA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E0C483F2-C4BF-429A-927A-FD2B228A3B2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1DDC1D9-FD8E-44A7-B517-79F214BB273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E93A244B-1C8D-4070-8CF7-4D72AA60C30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D9B1CCEB-E7B4-4564-A7EA-11DE9B3EB551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8A9A2474-5CA0-4229-9BC9-1C3F3ECC919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D2DC83A5-AD6E-482E-9D91-019EA36760E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2CF6B2A-DF5F-486D-88A0-8A1468829E3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03C8A434-EE99-496C-B030-5555542163A0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A5BFFE3F-505F-4890-8008-F97FF0B9937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AB68B127-99C8-401F-A929-B805E5F1B6A1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DE14B88F-A07F-484E-A09F-0E3B32D64B2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88BCEA72-94E3-4782-8861-3EC7DEB57931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09FEBA37-EB91-450B-AA87-824939D9845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21319C90-D125-4FFF-AEB6-DBEE79234AB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FDC9D5A8-4929-4611-BC64-2DAD4830B86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1F99D138-DD20-4C89-A587-0E1D1C0697D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6A3978E1-B3B6-4354-9C9E-12BC8FC6B77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AC651A3B-B2DB-437A-A52A-A91804B5BBD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CCBC11EC-8F71-485D-911B-EA8015B2CE6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C8259F54-C34F-4F50-B34F-0418C1AE534E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4C13F2F1-1743-4D67-900F-215161E79F2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0146F182-CABC-4668-9F3A-4E6B20C91DB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F58A5149-A352-4535-88C1-C3A58375D8E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6BD9EC14-7521-42E5-86E1-C352937BE27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8EDF5777-FFCB-434D-82A4-E6EFD15F45C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0D9EEC7C-1122-4AD8-8E67-5CE659A1852F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7FA5CEEA-6ECB-4073-81A8-449BCB91FB29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41D6565B-AF62-43A2-AF35-6E65C64457E2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EBA70B1C-F618-46C8-B5C9-29BE0BC0843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95F74201-3CB6-4D52-ABCF-A521A67B277A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10E201E-BC39-49A3-A864-4AB88E8BC80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C2FDD6AF-D182-4DBC-B88C-55E9AEB12F16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223B820-3630-4E6D-AE2C-C00D1B7E6F0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9D9284B0-A650-48CD-B829-61CFA0603E2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CE991C3F-54A9-47E3-8A55-481139187C1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1440C7C7-737C-42AB-A234-971D527BD0AA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B15BD4F7-A001-4262-A416-3E0321F05F06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AC659713-2FFF-42AC-BAF0-7838301FD2A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84F7BD51-4ADC-4087-A8AE-5FE4B87FB61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C3CBC97B-F7DF-4199-A635-527A8B359B0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6C9FE044-F09A-4899-A6AC-DB36AD3BA56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83459D2-58B7-4596-A9DE-A970484980F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B5D1DBE4-4B5D-4862-9B7F-482658C70F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6E89C693-FCF8-47A8-B27D-B8A2DA34179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A1DFA14A-FC5F-467C-B14F-A0F2957AC13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68200D2B-5F5D-41B8-9403-8CDD4D12332E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AD05D5E4-4F6B-4BF7-BE66-0C3705F7B1E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B3C96574-8BD4-4197-A784-B560E923689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A2BDD06D-2F07-41D5-A3E8-02285A65C6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5D7B8E4B-073C-4D8F-A4A0-8ED12242988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8CEF8FD7-F70B-44F7-A9EE-F59FEC4526E7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8D14552D-62B7-4DEA-AD6E-575052BB4D94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39635CCD-54C9-4B1B-97BF-FF190FFA461A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2392021F-CBDD-4F3C-A955-E90464F1EBC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8C87B498-8ED8-4C53-B887-6A834C3B288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438BF114-8CA9-4662-BC52-D2156C419DE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640ABB35-723B-4E6B-BB20-D2E15DF27F7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A52BF58-1EC9-4AC1-9A2E-421531E53CE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5E3F164-F32F-4C37-B47F-AD9DE44946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4E9C110E-DAA2-4708-93C3-741074F1AD9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4C57582A-439B-4E08-B112-17BA37EA937C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ACAE8F0B-A618-4E57-B78F-9033CA458A3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D8A90CE1-9DD2-404E-811B-544DFFFA4A9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EBC235E-4228-4987-8E78-21496D560C1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2CE43464-B524-4E77-BDF5-61FD71F1E40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F8AC4BD4-6BB5-4385-8303-CA79274EAFF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6819FBBF-5D51-47A7-9F41-7B9B52FC5868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43C75F58-C7E0-4E99-90A6-FCF70EEB7501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B56DED23-52CE-4952-87F1-83A98EF115E3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CEE91D90-9F7A-452A-9A91-435196980232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D9F2A01A-4B07-4D1C-B5DC-9032C021BD7C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2E48C19D-EA40-461A-A5AF-D192F4714803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C47AD74D-3C85-4031-8655-B78684A7CEFC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530179CD-5461-422C-8C60-AB62254396A4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F9304CFA-1EEE-4F48-ADD1-D6A2C9AC52A7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69DA9CFC-58E2-417A-AA3B-A393354A5759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23715C12-1B99-4323-A57A-0633D5286C7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50D4D44-8F59-4EE5-87B4-B3A440CE8A8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1FC80616-9C9B-49E4-82A2-827D8B70075C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58F16139-A7B3-4DB9-8978-05BFA17FFBB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A71B590-6165-4BF7-9597-6727B1E4BAC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24BD41EC-7F36-4A87-8291-598FFD15A7C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835BB94E-CDA7-4EF8-9950-6DBFB5DB444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A9051EF7-E1E2-4593-911F-905A81C0B92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5BDDB09D-BCDE-47D7-B690-EEE03B7EFF2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3E29EB6F-7CAE-4CA1-B36F-7619BC90BB6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ABAFEAAD-3C58-4798-B9AF-5541A60E728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3301FE51-E848-4760-AE95-C5C6DB93B30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9BBA030C-6E84-40A6-969C-A38D1280E22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6DFB3ED0-82BF-44FD-AC00-35CA940A0E1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D7E7CE71-FC66-44CB-8474-F02F7AA41E6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C6FF7537-F3B7-42C8-AAE2-AA95438EAF5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F07D95D5-B7B5-4953-836A-2BD0112844F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D194F2BB-BD66-45FD-AE90-405EF028687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5599B771-DB72-42DA-8C8B-8541EF871B6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37AE22B2-4921-42B2-A0E7-7E44CBE4D935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40BED684-C47A-4239-BD19-7FA171DEED9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44F70001-1BA7-4B53-83C2-2203A0B6D86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D5A52FB4-A3C5-4D01-9E70-8A8F50C1A17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606B07DB-6762-4053-903A-53A10FB7BAE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F327F28-0C8F-4FFC-84CE-E21573DF158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82B5331F-A258-4CC6-ADBD-57EF04549B8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132FB925-F35E-401C-B765-13827672828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7CA0B789-69D4-466E-AEEB-E9C8C5CA01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94139AE0-6877-47D8-B579-1E97BADCCC5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92D4FD17-8092-4E9B-917C-B615D9A9E08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AF13135B-18C7-44FD-BB7E-10B08117BDD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DD61541A-4F4B-4CC3-B02D-C84B697E2A2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8FD202C2-6B55-4F7F-8A99-894532667DC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9D963A3E-8E1E-43ED-902F-74517B15E18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C843EF07-6FE8-48AF-8339-F5966787D14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FA6BAF6D-A1FB-4E28-8F7A-C3312B7D502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85B7FBD6-3786-4915-B25B-79FBCD2FE46D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5F561C6D-9B2A-433D-AB90-AB54347073E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70DAF417-FDB0-4AFC-AD35-660FFEEBED0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B509713B-D3CC-49F7-A910-6D90934404E0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1F2775FB-D1AC-4631-B5EB-76D09D1C466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4CD93864-1D93-4D68-8596-A33B3CC94CD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6E4BFB5-C911-421D-99A7-3605B695A7B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1FF36BED-CA88-45B3-BACA-B7E7FBE70FEC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F3057781-417F-44FA-AC5A-53BFC584FF28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35C7988B-84B5-4A17-AA36-78E0E4FC9B8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B5E80D3F-3666-404F-9D42-32821A138EA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CEBD3423-B183-4B94-91B5-C8BC3DC359AA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116A2F3-7BFA-4196-B47A-3A1FE7757B8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63651633-F4D9-4C8B-9BD2-B2515CBE65F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2006DC34-4A96-4C87-91FC-7177738AE611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F7C3A941-9806-4C02-89AA-D8D825792070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9B959343-DA39-4929-AD8D-CBD7F7D7963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3BE9390B-A55F-46D7-B8C1-C775D8779A3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B91125F9-25DB-40E9-92E7-364A5867482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3C36B126-D081-4084-94B7-0D801184013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8C330665-FCEF-4EC1-AF5C-D2CEA9B77F3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0A32C63-E593-4F5D-B181-BD691FF1E6D1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0E087CFE-1838-42F5-8670-DC44C681261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76A20EC8-DC33-454D-8008-982C7BD106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950B6025-A44E-4575-AAAD-C16BC74A8982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4F6D1FEE-779E-48DC-9123-7695CFCBEA1D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B09830D-F2F9-4AF9-8AE4-1E069FB1750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F131F04F-3A3A-4006-A822-732042FF386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1F7007E5-560D-4332-A3EA-DC49ACE6944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C10FAE4D-6279-4B44-98A9-EDF3BA9F82D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57BADB21-60CB-4B0C-8BC1-0F23E822EC4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AB2E95F3-8DA8-43BE-9934-C6D22299625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C1E86496-5792-4D39-AD8D-966B33B170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7DFBE0AB-8186-46BD-87D9-75EE0647444E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904C3DED-3ADC-425C-BC10-DC5DBA8CCC3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B5C368C3-6A86-460B-A12B-3DE237DD8CB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57A60DF8-46F4-433E-820C-7CF80AF64A7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5FD42734-20FF-4C32-847D-9B4B98126D9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A380EE44-D200-4B26-8CAD-6F30F41A404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CFC2F1E1-2E6E-4C4F-980E-6BCF3C18CAA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2AB4E4A5-6A23-4460-AAE7-3FB7317C3FE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FD8EACC1-6A57-4277-9808-74F80BAEC2E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B40CE415-7E8C-4A66-9E67-EAC5E97FE78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E79CFC23-5CDA-451F-868A-3331B15C033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39CB8F0F-6AFC-4C7A-80D1-11BF18D2286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D03AD8DB-4146-4A31-832C-191A0B0A3BF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0A2B2C54-BCE5-4253-8122-56321D67C1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B8F55AC1-ECB9-4BFF-B2CA-59453F8F2D2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BCF04A20-C7F7-4B05-B4D5-61A61C93BB7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9830C380-FE73-4176-81DD-386A75620A1E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FB086961-A46B-4ED4-8188-2E0B2E26B30F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BA9118F9-5A42-467B-BA30-994B0C9529C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BDE78457-2896-4432-B409-B74E174A911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FA35E660-4374-48D6-BA24-EFCD19D1ED98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4C2C7330-CF8E-4782-8E20-B6F997354607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8CB2E88E-CD12-4E7F-9F56-1D4B0E1C5A6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3F2A14B2-2A81-404C-98DF-EE549974901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FB4AC24B-07B2-4DA5-8D79-A0EA9C5F4F9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32E955A1-00E4-4E6A-BC79-2277C16E82C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7AE75085-FE33-4742-8EAF-16EB51F70F3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379B206-31B3-40CF-94CC-35C65E724EA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FE2230E2-4395-4E6B-92E2-DB18CEDA9B8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F328A433-1A32-45A0-82DD-39B8883480C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6A7AD94-004C-4219-9C67-0F6ED890223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59258E6-53ED-4967-8C17-6644816E775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BC720A55-A9C6-45F2-A4E5-39B8994E14F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07C4FFA4-2DC1-40EE-BFF7-CA77F67E7252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C2DB9CB4-1283-4DB0-B351-B87E4AE945F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63DF4452-0FD7-4293-8590-352128CC4A76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A932997E-400C-4AE4-8AF8-AD9AC95D46E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8122A3C0-FCAF-49E8-B9DA-D9D247E8FEE9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7A4DA346-F84F-4A40-AF39-3D9A36541B0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1E56590E-5ECA-4702-92BC-FAAC5BE8F7A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50C4F78F-E576-4E44-89C3-B275B67D69E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64C4D136-1FE2-4C08-991E-34A312622AC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933896BC-024C-4DD6-96F5-9802A87AA50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2EEF1E55-9AA5-45E4-A18A-B53F9FAE2F5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EB631399-77D8-4F9E-8056-FC3783DBC0A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4CB6BA91-5E25-4DD9-8D63-E765153B0077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02A370A9-15BA-485E-9328-4FFC2B97555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3370D9E1-D0B7-4A38-B118-E9E93949098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7B8C1A62-61D2-4030-83F7-0E7D8BF96F3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0DBF7ABA-F007-47A2-89F2-B681A2CABC1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B5B04B5E-AF8E-4381-9EC8-CDE53A8037F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53BE517A-4A6F-4751-BE40-3734D59E6AAB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19DC104F-4B4D-47C4-AE3C-BF13FAFA8050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2A87B2C7-9246-4BE2-AC6E-480315059F69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F14FE35E-D325-465A-BF5D-6584780B7A9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86929324-6D1B-4E34-9331-72FD1081E06C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FDF46757-5E1C-46F0-8138-9775FFACF6C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D8B7F0DB-7655-4E55-8FEF-9EB3191423C6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A56E9493-FC39-4101-A20C-0EAEE3C4E64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96C2EB1B-B731-401B-BB72-2087C98A5A6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1C06AB10-F0EF-49C4-A290-B5F059867E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28633BF0-5DB5-4A8D-927D-FD18F84B5AF6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B877F8E6-817C-4A46-B7CE-3A43501CC3E8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F1841E86-A20E-4C98-8348-C6257A65E43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4EAB3716-9F04-4991-972C-CFF96C06534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C15FDB82-E6C8-4D34-9DF4-E91625375F1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967B0865-BCA7-4F84-8183-BEB446FD84C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3668947F-0267-409B-BAAD-242082E5399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C8D16627-7732-4A70-83F8-DCC6EEFC66E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0513DDC1-C1EF-4361-A567-106542A0158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17B5233A-3E20-43AF-8F57-BEA6F2B73BA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17733C4C-5223-4D5E-935D-FCEB00746500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2FAA3335-9C74-442A-9938-503A1F673A1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797B05EF-2126-4F9E-B226-2C447119662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77A14C7-013F-4833-BD94-B17B2560F4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4C4F6E73-D7E1-4E4E-BA45-FBD76B53D0A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1B6C2FF9-5AB9-4346-91CB-023604CEE222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D83032BA-CA34-4F92-864D-24B20FA8474D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C07436F1-E754-4F03-ABAD-76AE30DB7904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B494E31C-9A09-4B19-9789-FF04571729E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D4992206-58F0-474D-A870-E3E6BA2A256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CF57339A-0871-45EA-B7CF-71A53A00C56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4B8640B3-AEDD-49CC-BF81-850476BC995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3060271C-D9E6-4124-A3BC-A861CA4B1EB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28303222-AB19-42BD-B46D-EC75153D462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59F604BE-2073-4E2D-81D0-A4323A2D711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D027ACC0-1931-4177-AF68-87D0073C1D4C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242CAADA-891B-42EB-B902-79A11AC56AC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E9EAF4CB-5DB2-4E4A-940C-254BB4BA976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D6B00FF-3658-4E18-81BE-DB0E78051EC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6631ABB3-98FF-4C6D-B16E-29E1596D54F2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92D77963-C322-479E-BF30-8DB5FEDD37A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F4F0AF2-6AD2-488E-80DE-6BC87F08D4D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48C48EE-7B23-40AC-BFF9-D6AAB72C1A28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56BE6B32-1F7B-45FF-AA92-1C4D6C64F5EF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F5ACF9D-6283-4248-8A9A-7C6028753A45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C5B1A0A2-BEF6-4467-9E1A-1CA6B5CD5749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1E9AED73-21DD-4177-8CD6-4EF385250C93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BEFE9B4E-AE84-4FAC-ABAB-C40C5B45EC1F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360F7E1F-F53A-41A8-8E35-4E8A1F9A3A16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AD6FA73A-0D01-4D1E-8F9C-A33897E3BB81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B670F811-7582-49BC-B020-8276297CA0D1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A8835F3D-C679-4905-8A8B-64BBB020B87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02C6B608-B238-4C8E-A014-58158686923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AF3261CB-CFAC-457E-BB3D-382323F2D85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78732EDD-D1D3-4D7F-83F6-F4EB287F3B6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A58A99CD-7696-4E9A-AD08-50984A54909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EAEECBDB-F5B2-42B0-90BB-30BD5A8EE2E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AE44F390-5B9A-4D31-8DF5-0092E71EB28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9EE704A5-89C3-45BD-A264-C1C8A6EFE3D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A5A5CA35-6C4C-454C-86AD-19BD4D97B15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E9B79257-960F-4CC0-8777-3EED1E66B2B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A24369E3-38EA-4311-A637-38182C089EF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FFB63DE0-C2F0-47E4-BBDA-09D94108162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D51F8178-B356-43D4-B010-FD477F1299C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7646BB9-247D-40F9-80C0-A9717F12119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2F8BA112-48DF-485C-A70D-0AC7803CF3D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52D0357F-E052-4DF9-8EB3-A209902F59E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8287AA60-1EF0-43BE-8FC7-31E278683C4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6A14A64B-FCC7-465D-AB89-E444A61ACD6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91A2386D-3B21-4DE4-BB7B-C72BFCBD7EE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A1E2AEF9-924A-4EF2-A4AF-4777FFDDFEB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AE47E73B-0686-419D-B324-6DBEC15C189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93C9E27A-92D4-4DF7-8828-031FBA2C397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354E5BE7-EE5B-4863-B4FF-F60DB6DF90F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A1AF8528-4F98-41BD-8CED-715835AAE3B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7C60D238-C0F7-48D8-92F8-AD7F38E2B78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ABD592B-68DB-40EF-8EDB-AD0D4D14BB8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AC2D726D-20BD-4C3A-A2BE-2A96D3408C1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87645FBE-9C00-4278-9B3C-DE7DDFD82EE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AD3EAD6D-4F33-4B42-A336-2E59B89949C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F5B6B38-FB2D-4780-A153-A96217D545E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FA0FBFB3-42C8-4DE4-BE8E-30A4334168E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371194BD-0DF1-459A-9407-AE416B714F4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1484EEF5-9A8B-4ACD-8DA5-BB7B8A53F3E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73F9CEB-DCDE-47F7-820D-98E33F3E41C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F5E27F42-C7F6-471D-8569-19286ACA806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541A76BD-6EA9-4BBB-90CC-4BB22910090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62FAE53D-9435-4DFB-BC39-4E8EF7BCD912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43AEE4AD-E971-4F20-8D80-1145E6848D0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3E5158D0-850D-4D20-B5AA-098EA9A89F2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9E073FE4-A455-47C0-868F-AE0EBA4C967A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A45D3512-8FD4-4800-B7E7-DB9088E3FD8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2F948DD4-29F7-478F-8408-09F03312709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6775B101-CD91-480A-A326-C95CCB08113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90958867-48B9-49C7-AAF3-7EC1C60B9D9C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6E2750F-FDB7-4282-BBF5-E465761DB768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2E8DA04D-9524-4515-B628-6020033AA3F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510E0366-A81A-4DB3-B272-E4A9DC638F8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60A5DEDA-93F7-4310-AC6B-118850FD9121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E6B4CA86-5E1B-43D4-A1C6-B9CC661E21F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181440E5-6793-4245-B412-691943CAAE3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AD0BB58E-D368-48AF-BEF1-EDE0623B3A35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DC5051F6-7BFA-45E5-8A54-434174E1AE7F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D5290C44-3B4D-459C-9F57-D0769879359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65BEC6B1-459C-49B9-938A-2CB2F04DD54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BA6A9DBB-F3F1-437F-9166-F192AABAA3A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F33EDB54-11BE-45C2-A595-101289FC052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A7A1E05B-FDBD-4A88-B5B1-78F15F4FD0D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2A7E3EBE-9553-4770-AC45-C4D29A2C84E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FC4CA1A1-A1F8-4C16-AFD3-6517411B822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E105FBC-C448-43C5-B497-D1E38A3C0A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9711F28D-1759-4139-A080-C0058838946F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0477B4DA-0FC7-417E-9654-0E3EF758FE37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2590DE9-DC4D-43F4-8AAC-A63E2BDFCA9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61877C14-64FA-4374-AC80-CBD91D6BAEB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87ED0C11-952A-4104-9C68-B0EB3627953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E088A45B-18D8-4F82-9B01-137FEAE3504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45A5DD38-C662-43B9-B41E-A4D484C4ADD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70F1833A-B962-441C-96E9-DE072441335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402BBF80-7A24-45B8-88E8-89A2EDF6A8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FE180575-9D34-4116-A1FA-CAE4FF98FB39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884F0F85-95C7-49DA-9487-B72855A6960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CA2CF9A0-8A6D-4512-AA94-4BF8C77CC18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AA49D431-A702-423F-842A-E77584FC739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C09B3227-BF19-46FD-8955-710176AAEA1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AEB44957-F1D3-4A60-8804-48465B07DFC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CF356D7B-B1B2-4F42-ADE0-0919FCBE24C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291174C5-86E6-493A-BEC7-F04A29EF528B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55FCCD6-E106-4232-B483-9A23F6C4108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E17CA184-6BFA-4592-A80D-AB119BB5E0B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7AA4F54C-3A39-4248-9646-48AC2AF2EC5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F56B7DB4-CC23-4520-B011-B2E05F3B3F3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865584A0-7335-4C9D-B26A-9D70AAD6D49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B448B25-46EF-4265-AE69-987D8DE06DC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57D5DC57-F261-49A1-9611-671A442EA64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450E127-6B6A-4DED-BCFE-9B824E57186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C11124AA-4FE8-47FD-B1AB-48F8673206F5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20283240-9C27-4AB5-91AA-33A7B4EA18B0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8C7FDED8-41E0-4232-BC8B-DFDF5285D42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954E92ED-ECA7-42CA-9D15-4CD403AA816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7D8497A7-B8A0-4186-B07B-BF9671A631D6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9F9267BA-96FD-490B-BA4E-FA23C5D4433C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840729E0-44CF-402B-84A4-E109785EEEC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5BF1E2FD-6D80-45A0-8052-67C89FB8962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78318734-A86F-4559-84F9-137118DB6D2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FBBDC4A7-B083-483D-A726-E628568F7A7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62047705-E13A-44A3-BDD9-81BC6127599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852FD05F-3DE1-4BCF-AA0C-A6C05CCC817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515BB63-A41B-4DA3-8842-E1D6E19B782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D56F68F1-09B6-40E6-825A-5E1B2CE1E8C9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69BA73AE-B419-4B15-B35D-33EF17FA807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A6F12A2F-0F4A-437B-A943-58DA68C40F2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50151E98-1CFE-4B06-8815-0FE2626094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F2C6F952-AC3E-40BF-A489-FB304A140365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95F4EDAC-61F1-47D0-A87A-516F470DD6F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B1F161B1-4D75-41B4-A683-D6680D531437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20F51E90-CEB1-456F-A0B9-E3FDA90AEF4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B50DFA1A-45E1-42F2-AB7D-C26BCC37EB75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1A6635B2-46A9-4EB0-ABAE-6A680C18A29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D6AF6442-C03D-42BC-A862-8932D3C4C1E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2930FBE1-5228-4154-A521-6A575F263B8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81113B1B-0687-43D7-A963-0ACEF51881D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0D9147A-6541-435A-A7A7-3A6F4B5A1F9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B30136B7-DFE5-4F4C-A7CD-D25047FC2AA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05922AE7-B862-492A-958C-502D625207F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CE31FC5A-1732-4489-8481-455C8D947D7D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E6B837D1-AD1F-472A-A41B-B3B30A2E68E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D7B6C960-7534-4514-AC23-27394E5B4C0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2588DCE4-D870-491E-8C7F-85063E62362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C31583EF-2F8B-44E2-87AE-942FD49A31A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B3350059-E500-4FB7-B7FD-0E4A91D9C0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54E0D996-C63B-43B4-8F93-B917BEA47DB7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AACF6F9E-9A12-4354-844B-C7F0DB68274A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DCF6EA11-0B23-458D-BE7E-E7C728893367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2F3D7FC2-2135-42F6-A21D-F5389C5898A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23E08FA0-A897-4301-9B33-D126BE847079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D21C4A2D-3B13-4EC7-84BB-6F4D02DA72D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2C9C3F8A-B992-44E1-AC4D-31A99DC0D3EB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C7EB5A72-C5AB-4B94-A88A-C3734188DA0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0967D30E-3380-465F-9FA2-FADCF557D22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ED251D1-5A5D-4517-9387-B7B05D208FD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46872909-048F-4AEA-BA2C-A9D0C4FA3B80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FF256B4E-87D1-48DE-945D-24B65F32D2AC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2462E09A-AB75-4B78-8D23-CF1069D4504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271671F2-EA14-4416-A8FD-2C51F2A041A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9F579A08-F8AB-4B4B-8B05-63810CAFA8D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FC0D4A2D-6466-4C96-A2EA-782548E4552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889B7A54-508E-43E0-B4DA-A540F7B08C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879BE6A-923A-48A3-A59E-D0FC8D07A0A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58A2157D-97F2-4202-82D0-30D77F4A8C4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6C930FA1-A541-492B-B5BC-5ACBB0D0E27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6B20A6BC-59AE-4685-90C1-31455082A5CB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A0E7FFF3-4D07-479D-9597-100015C1CA1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34892C3E-52CF-4AB1-A297-776771BE390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7879429F-68BF-48D6-A10F-2F572B8EFF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603C1677-A567-445C-BD7F-91FA5806896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F9702A2B-CD4F-4DF2-A80D-12BCFADD1C71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6B24FFB7-9EA1-4AC6-8721-B01BD935416B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2A28BD23-7CA1-4B04-898B-2517D852D0BE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01489E9C-1839-4E5F-84D4-248B1C497B1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D9761C62-9192-4F5F-9604-2B736FC623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2901FE8C-4F97-4ECD-8AF7-9592EE9B216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00C599C4-A114-4528-9620-96BE56687A7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18D6E15E-7FCC-4B38-A530-E6F3343B89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DE7DA7C-D593-4F65-BCC7-A66ABF8727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FDA5669-CAD4-4D7C-883A-3F8B4A2B609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AEF3C24E-8803-4002-8C25-A7A39082EA51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BEF071E3-3E08-41D7-813C-B326661C63E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7F258563-32EF-4E01-90D3-4153ED0265F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8626296F-7A51-4556-AA4D-1A36B474412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C3E9482-222E-42D5-B888-3E31FB3B593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F58D7D64-52AE-44EB-B833-4090FCFCD22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54BB1C56-BCFA-42BF-BC57-ED06FFF491CD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4B18BD55-C67B-4865-BD67-0E32BF2C57B7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462C4614-CDDE-4B62-9DDD-AE610EB92FD0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2F7FF978-65F8-4669-B787-04E8892678AB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6AE3912-FDAF-4FEF-A35B-3CE19397AF3C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37A63803-1E4E-4371-9CD8-B7CEF5B478D6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5CA2BADD-8B79-4CCD-9497-D86F8FB2077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7705D204-99C8-4401-8309-0516DCF7EF54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43CBA074-F447-45FF-81EF-D1CF9B729008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5E1A0E11-AF40-4C64-8737-3F5CB6D6DEE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F23F1071-0C58-4DD3-BE1F-02D082EFC31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AAD3D18B-02A1-4AFF-B0C6-417F8C301EF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A69064BE-4CE2-4C41-B09D-4D8571D956C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37008454-CAF0-4FAE-87CA-875FEE4C82D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A64E3E1E-BE69-49CA-BFA0-2F18AB4F5C5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1F2C69B8-6872-4630-AB4D-78FB4A69782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843121EC-59E6-412D-B23C-6CD40B11E7F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818832AC-FBF2-460C-BCA5-E155BDA3FA5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9AB39CB3-768D-4164-877C-F7E5AC66395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947C6BFF-7626-4764-9CBE-29EA7C524AD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96A5F647-05E9-4AEA-B0E5-E9CF907BC37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8B4D9161-43D5-4F72-9D92-16C3D9B2679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EC92222C-71D0-4420-8B89-FCF8332EDCC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EEE65577-EB2F-4F6E-87A9-8D84FF4E3BE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43BB25A0-7D6A-4E96-B0B3-CC43C0C5169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A31D745D-396B-4565-96FB-71532014648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FA8DCF51-06AE-4D36-97F0-D0315383F7C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A4D49FC4-66B4-436C-B0E4-5E95E559CED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912497E5-2ED3-4011-829A-330ACF71E7D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86A34AF3-539C-41D6-90AD-C63C703FF4A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32CA88D2-CA48-4579-8E02-C694732A5DA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C488BFFC-BA69-4CCF-9F13-903E1786D4C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5FC951FE-996E-4CB3-A91F-42895A8968F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F3B5B015-D2E4-4C50-AAAC-C4064625999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F2A80D12-F568-419A-A010-B6C2C869315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59048A6A-984D-4BA2-A58B-4D120D39DB8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B7ED1F7A-F60E-4F70-B2DA-DC175B4CC91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C409BCC-11C1-447B-B095-C315746F12D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E3F19A0E-5FDD-4DB1-A193-C7E8648AF85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0707BB06-9518-4A7B-AC69-A1CFAE6D7C5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5AC55181-EA39-4D91-BD6B-33364C01CDC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6309C027-DC6A-4569-9D06-2BD7BF9BB6B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09754CB8-DC3B-411E-95DA-06EDA46AB27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AA1E7364-40CC-46A2-A700-4EAED9E35BB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B7D89C4-784A-43D9-BE47-8141623EEFB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8C0213DD-A9D8-4EE2-B66F-2ED3EFABBB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D333102C-9E25-491D-952F-62EA2EF493F1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8B5766AC-04D8-4AFF-A15F-FBCFFFE68DA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AF822F03-65B0-4D70-BBD8-72C871A86B6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C0F7BB9A-4F64-47B2-8A14-F72DF46C5024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289C6384-35BA-473F-8B0B-8A51D84781A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DC640570-DD20-454C-AC1B-5288DED36EE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0207D324-97C7-4BFC-8117-5D0A88A9858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553BC16E-B4BD-4A75-B505-89EDF75CEDAF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06FD49B7-B872-4AD9-8D2D-519432727222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C2F1645F-B312-4B52-A81D-B8E1D4B4416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5D62864B-7C7F-4C38-827E-ADBEF170077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DA16F09C-9505-489B-AE5C-4F25E63DF83C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E80D7D30-CB64-441E-97A5-1E3B24E6D1F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2957756B-ADA1-45FC-9E3C-E976A8E9DA9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20CCA0B7-FFE1-40D9-8662-F57F8557754A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2050112F-0D47-45B6-9164-A59231FF7F68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3A7878D0-7B09-4970-B562-C81989A9773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EDBF76D-24BD-4F03-AD60-0F2137700C5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E634C88B-789E-4770-9A5C-6DA2AC80BA8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9F03A2CC-4205-4878-ACFC-71BDABC1BED1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757E5837-26F3-4E20-B6B6-E0DE43FE8AD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97A28159-5689-4465-A36C-BBC233FE0194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9933C834-F14F-4F45-8171-8A1A5B376FE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1ECC7452-7C76-4BC1-A360-4EAA01DA198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13A9C7F9-A9BE-4060-ACF2-D6366000AB4E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AB3A87AA-9808-4553-A4F4-E882526E3F0A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595902EE-094C-40F6-89FA-71BF15BC9392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E7C26ADC-1C97-4CE2-9B51-6C3A7F95101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2993BE65-CAFB-4840-8720-3DA4D758827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D7B513FF-3FDC-465D-96B1-D662D191594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2FDDDDA8-6ED9-43B4-BEB1-30E97CA1B4C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5ACD51DA-F82B-498B-907D-EDEBFBEEF2F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3ACEC7BD-AB40-440C-8CE8-0C0BC4BCB52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6FF85FB6-D37A-43A4-B45B-169089D76ABB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AA3B834-72BC-41B8-BD8F-CD35DB21A685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A47D2086-E5BC-4997-8233-0A51BD63A5A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BED99514-7889-4536-BC7E-D29A7DEC34F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64D25142-7291-45D7-8570-F56277D551D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637FF4EF-7BEC-4F3F-B068-002057B3DC0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5D9A2823-8993-491B-BEB5-93AC576E386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C86343DE-B44B-47EE-8DBA-4FB2CAC1598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2BD2E1C7-E0A1-455F-91C9-F3C6D4667DC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BC349A62-9577-4012-9263-571DBBF6D13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C75F4972-76B3-4190-812D-A8D88CC0411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72C815B6-7E8B-4608-A5F5-F428E2964D9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1510DC6F-C956-41A5-BB01-33C2A77739F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0FB274B1-2A01-46A2-B623-34C50756FC9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C079D252-92AF-419E-BF42-D0C8119F1A8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3E6DBB38-987A-4EB6-815E-68B42D5306C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32DEA74D-F371-41B7-9FD1-091A7F91612C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ECD0C8FA-8FD0-4123-9F6C-09E03552712B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7BDA8DF3-0E04-422B-BAFD-59899D51EC1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C6458CF5-194E-4A76-95AE-A79A8ABB349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B0DB2121-4871-4E91-9B32-D7A8CC030D9D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4B2FEF6D-49BD-41D0-8FBF-F2C3E3499527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468D26E1-7111-45AA-B064-2ACC1D52EF2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A68D819A-1664-4D1F-A52D-6800CAB7E6A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E08A3829-880E-45FF-BE58-9A7B7959512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BD16DA5A-0DE0-4F8C-AB96-B72C536F830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2D4F85BF-E9AF-4C3D-A48A-9B8199F1FDF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891CF417-3ABC-4C99-9992-B2DB8A5DDDE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37F34CA5-458E-4BC0-B876-0B84BD5F48F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CD41E50B-AF86-49AC-A953-577539AB6C2A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AF127E11-54B3-4368-8E21-85834E2C829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0CEC28EA-AB70-4EE0-A4BC-D1EE20B9EED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8283769A-0BFE-4849-860B-3CFC6F8BDD1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65BA4D51-8BEC-4C3D-BBAD-0F7ABB35A495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0850535F-CFBC-4A21-9944-3D7B40296D6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A0EA9FBE-F8EE-4C88-9617-DE8B5158F8B2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FDAB0DC0-4AAB-4DA6-A727-DD5CA44E24C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07516CE3-6F27-4B75-AB52-B8B475993490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616A0C8-A2AE-4371-AD5B-84DD3B4A0F3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8417B0E4-7E03-433B-BABF-71A88D4AF7D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A946A985-FD24-401E-8062-E240990C33C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A5AF216C-1813-4344-A097-78C19FB3181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659B42B-EFCA-4E43-9780-61AFD2A8BCE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FD37B60-3833-41B1-B391-DEDB963F73B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FBF8B499-111A-4126-B55E-A5C2B36A032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15B2EFC5-6FAF-4932-A6EC-15C32D48B00C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83EEDA48-3F43-417B-AA3A-F80B14EEF88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